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77D7AC-D14C-42CB-B2FF-A318855DE2F6}">
  <dimension ref="A1:AG902"/>
  <sheetViews>
    <sheetView workbookViewId="0">
      <selection activeCell="A14" sqref="A14:XFD14"/>
    </sheetView>
    <sheetView workbookViewId="1"/>
  </sheetViews>
  <sheetFormatPr defaultRowHeight="15"/>
  <cols>
    <col min="1" max="1" width="86.85546875" customWidth="1"/>
    <col min="2" max="2" width="9.140625" customWidth="1"/>
    <col min="3" max="3" width="89.140625" customWidth="1"/>
    <col min="4" max="4" width="23.28515625" bestFit="1" customWidth="1"/>
    <col min="5" max="32" width="9.140625" customWidth="1"/>
  </cols>
  <sheetData>
    <row r="1" spans="1:5">
      <c r="A1" t="s">
        <v>7185</v>
      </c>
    </row>
    <row r="2" spans="1:5">
      <c r="A2" t="s">
        <v>7186</v>
      </c>
      <c r="B2">
        <v>2021</v>
      </c>
      <c r="C2">
        <v>2022</v>
      </c>
    </row>
    <row r="3" spans="1:5">
      <c r="A3" t="s">
        <v>7187</v>
      </c>
      <c r="B3">
        <v>6</v>
      </c>
      <c r="C3">
        <v>5.3</v>
      </c>
    </row>
    <row r="4" spans="1:5">
      <c r="A4" t="s">
        <v>3062</v>
      </c>
      <c r="B4">
        <v>1.9</v>
      </c>
      <c r="C4">
        <v>1.6</v>
      </c>
      <c r="D4" t="s">
        <v>448</v>
      </c>
      <c r="E4" t="s">
        <v>7208</v>
      </c>
    </row>
    <row r="5" spans="1:5">
      <c r="A5" t="s">
        <v>3065</v>
      </c>
      <c r="B5">
        <v>3.9</v>
      </c>
      <c r="C5">
        <v>3.5</v>
      </c>
      <c r="D5" t="s">
        <v>448</v>
      </c>
      <c r="E5" t="s">
        <v>7208</v>
      </c>
    </row>
    <row r="6" spans="1:5">
      <c r="A6" t="s">
        <v>7188</v>
      </c>
      <c r="B6">
        <v>0.1</v>
      </c>
      <c r="D6" t="s">
        <v>422</v>
      </c>
      <c r="E6" t="s">
        <v>7208</v>
      </c>
    </row>
    <row r="7" spans="1:5">
      <c r="A7" t="s">
        <v>7189</v>
      </c>
      <c r="B7">
        <v>0.1</v>
      </c>
      <c r="C7">
        <v>0.1</v>
      </c>
      <c r="D7" t="s">
        <v>447</v>
      </c>
      <c r="E7" t="s">
        <v>7208</v>
      </c>
    </row>
    <row r="8" spans="1:5">
      <c r="A8" t="s">
        <v>7190</v>
      </c>
      <c r="B8">
        <v>3.3</v>
      </c>
      <c r="C8">
        <v>3.5</v>
      </c>
    </row>
    <row r="9" spans="1:5">
      <c r="A9" t="s">
        <v>3062</v>
      </c>
      <c r="B9" t="s">
        <v>6835</v>
      </c>
      <c r="C9" t="s">
        <v>7191</v>
      </c>
    </row>
    <row r="10" spans="1:5">
      <c r="A10" t="s">
        <v>3065</v>
      </c>
      <c r="B10">
        <v>0.3</v>
      </c>
      <c r="C10">
        <v>0.3</v>
      </c>
      <c r="D10" t="s">
        <v>448</v>
      </c>
      <c r="E10" t="s">
        <v>2805</v>
      </c>
    </row>
    <row r="11" spans="1:5">
      <c r="A11" t="s">
        <v>7192</v>
      </c>
      <c r="B11">
        <v>2.7</v>
      </c>
      <c r="C11">
        <v>2.9</v>
      </c>
      <c r="D11" t="s">
        <v>422</v>
      </c>
      <c r="E11" t="s">
        <v>2805</v>
      </c>
    </row>
    <row r="12" spans="1:5">
      <c r="A12" t="s">
        <v>7193</v>
      </c>
      <c r="B12">
        <v>0.3</v>
      </c>
      <c r="C12">
        <v>0.3</v>
      </c>
      <c r="D12" t="s">
        <v>422</v>
      </c>
      <c r="E12" t="s">
        <v>2805</v>
      </c>
    </row>
    <row r="13" spans="1:5">
      <c r="A13" t="s">
        <v>7194</v>
      </c>
      <c r="B13">
        <v>0.1</v>
      </c>
      <c r="C13">
        <v>0.1</v>
      </c>
      <c r="D13" t="s">
        <v>448</v>
      </c>
      <c r="E13" t="s">
        <v>2805</v>
      </c>
    </row>
    <row r="14" spans="1:5">
      <c r="A14" t="s">
        <v>7195</v>
      </c>
      <c r="B14">
        <v>7.4</v>
      </c>
      <c r="C14">
        <v>7.8</v>
      </c>
    </row>
    <row r="15" spans="1:5">
      <c r="A15" t="s">
        <v>3074</v>
      </c>
      <c r="B15">
        <v>0.3</v>
      </c>
      <c r="C15">
        <v>0.3</v>
      </c>
      <c r="D15" t="s">
        <v>441</v>
      </c>
      <c r="E15" t="s">
        <v>2805</v>
      </c>
    </row>
    <row r="16" spans="1:5">
      <c r="A16" t="s">
        <v>7196</v>
      </c>
      <c r="B16">
        <v>0.2</v>
      </c>
      <c r="C16">
        <v>0.2</v>
      </c>
      <c r="D16" t="s">
        <v>432</v>
      </c>
      <c r="E16" t="s">
        <v>2805</v>
      </c>
    </row>
    <row r="17" spans="1:5">
      <c r="A17" t="s">
        <v>7197</v>
      </c>
      <c r="B17">
        <v>1.3</v>
      </c>
      <c r="C17">
        <v>1.4</v>
      </c>
      <c r="D17" t="s">
        <v>449</v>
      </c>
      <c r="E17" t="s">
        <v>400</v>
      </c>
    </row>
    <row r="18" spans="1:5">
      <c r="A18" t="s">
        <v>7198</v>
      </c>
      <c r="B18">
        <v>1.1000000000000001</v>
      </c>
      <c r="C18">
        <v>1.1000000000000001</v>
      </c>
    </row>
    <row r="19" spans="1:5">
      <c r="A19" t="s">
        <v>7199</v>
      </c>
      <c r="B19">
        <v>1.7</v>
      </c>
      <c r="C19">
        <v>1.7</v>
      </c>
    </row>
    <row r="20" spans="1:5">
      <c r="A20" t="s">
        <v>7200</v>
      </c>
      <c r="B20">
        <v>2.9</v>
      </c>
      <c r="C20">
        <v>3.2</v>
      </c>
    </row>
    <row r="21" spans="1:5">
      <c r="A21" t="s">
        <v>188</v>
      </c>
      <c r="B21">
        <v>16.8</v>
      </c>
      <c r="C21">
        <v>16.7</v>
      </c>
    </row>
    <row r="22" spans="1:5">
      <c r="A22" t="s">
        <v>6839</v>
      </c>
    </row>
    <row r="23" spans="1:5">
      <c r="A23" t="s">
        <v>7201</v>
      </c>
    </row>
    <row r="24" spans="1:5">
      <c r="A24" t="s">
        <v>7202</v>
      </c>
    </row>
    <row r="25" spans="1:5">
      <c r="A25" t="s">
        <v>7203</v>
      </c>
    </row>
    <row r="26" spans="1:5">
      <c r="A26" t="s">
        <v>7204</v>
      </c>
    </row>
    <row r="27" spans="1:5">
      <c r="A27" t="s">
        <v>7205</v>
      </c>
    </row>
    <row r="28" spans="1:5">
      <c r="A28" t="s">
        <v>7206</v>
      </c>
    </row>
    <row r="29" spans="1:5">
      <c r="A29" t="s">
        <v>7207</v>
      </c>
    </row>
    <row r="30" spans="1:5">
      <c r="A30" t="s">
        <v>6831</v>
      </c>
    </row>
    <row r="32" spans="1:5">
      <c r="A32" s="1" t="s">
        <v>8049</v>
      </c>
    </row>
    <row r="33" spans="1:5">
      <c r="B33" t="s">
        <v>7208</v>
      </c>
      <c r="C33" t="s">
        <v>2805</v>
      </c>
      <c r="D33" t="s">
        <v>1617</v>
      </c>
      <c r="E33" t="s">
        <v>400</v>
      </c>
    </row>
    <row r="34" spans="1:5">
      <c r="A34" t="s">
        <v>448</v>
      </c>
      <c r="B34">
        <f t="shared" ref="B34:E39" si="0">SUMIFS($D$63:$D$902,$A$63:$A$902,$A34,$B$63:$B$902,B$33)</f>
        <v>1.42613384414E+16</v>
      </c>
      <c r="C34">
        <f t="shared" si="0"/>
        <v>1073348000000000</v>
      </c>
      <c r="D34">
        <f t="shared" si="0"/>
        <v>0</v>
      </c>
      <c r="E34">
        <f t="shared" si="0"/>
        <v>0</v>
      </c>
    </row>
    <row r="35" spans="1:5">
      <c r="A35" t="s">
        <v>422</v>
      </c>
      <c r="B35">
        <f t="shared" si="0"/>
        <v>66579000000000</v>
      </c>
      <c r="C35">
        <f t="shared" si="0"/>
        <v>4654599321000000</v>
      </c>
      <c r="D35">
        <f t="shared" si="0"/>
        <v>0</v>
      </c>
      <c r="E35">
        <f t="shared" si="0"/>
        <v>0</v>
      </c>
    </row>
    <row r="36" spans="1:5">
      <c r="A36" t="s">
        <v>449</v>
      </c>
      <c r="B36">
        <f t="shared" si="0"/>
        <v>0</v>
      </c>
      <c r="C36">
        <f t="shared" si="0"/>
        <v>0</v>
      </c>
      <c r="D36">
        <f t="shared" si="0"/>
        <v>0</v>
      </c>
      <c r="E36">
        <f t="shared" si="0"/>
        <v>2091421000000000</v>
      </c>
    </row>
    <row r="37" spans="1:5">
      <c r="A37" t="s">
        <v>432</v>
      </c>
      <c r="B37">
        <f t="shared" si="0"/>
        <v>0</v>
      </c>
      <c r="C37">
        <f t="shared" si="0"/>
        <v>490552900000000</v>
      </c>
      <c r="D37">
        <f t="shared" si="0"/>
        <v>0</v>
      </c>
      <c r="E37">
        <f t="shared" si="0"/>
        <v>0</v>
      </c>
    </row>
    <row r="38" spans="1:5">
      <c r="A38" t="s">
        <v>441</v>
      </c>
      <c r="B38">
        <f t="shared" si="0"/>
        <v>158806000000000</v>
      </c>
      <c r="C38">
        <f t="shared" si="0"/>
        <v>152303200000000</v>
      </c>
      <c r="D38">
        <f t="shared" si="0"/>
        <v>321205000000000</v>
      </c>
      <c r="E38">
        <f t="shared" si="0"/>
        <v>0</v>
      </c>
    </row>
    <row r="39" spans="1:5">
      <c r="A39" t="s">
        <v>447</v>
      </c>
      <c r="B39">
        <f t="shared" si="0"/>
        <v>71033100000000</v>
      </c>
      <c r="C39">
        <f t="shared" si="0"/>
        <v>0</v>
      </c>
      <c r="D39">
        <f t="shared" si="0"/>
        <v>0</v>
      </c>
      <c r="E39">
        <f t="shared" si="0"/>
        <v>0</v>
      </c>
    </row>
    <row r="41" spans="1:5">
      <c r="A41" s="1" t="s">
        <v>8054</v>
      </c>
      <c r="B41">
        <v>265</v>
      </c>
    </row>
    <row r="43" spans="1:5">
      <c r="A43" s="1" t="s">
        <v>8050</v>
      </c>
    </row>
    <row r="44" spans="1:5">
      <c r="B44" t="s">
        <v>7208</v>
      </c>
      <c r="C44" t="s">
        <v>2805</v>
      </c>
      <c r="D44" t="s">
        <v>1617</v>
      </c>
      <c r="E44" t="s">
        <v>400</v>
      </c>
    </row>
    <row r="45" spans="1:5">
      <c r="A45" t="s">
        <v>448</v>
      </c>
      <c r="B45">
        <f>SUMIFS($B$3:$B$21,$D$3:$D$21,$A34,$E$3:$E$21,B$33)*1000000000000/$B$41</f>
        <v>21886792452.830189</v>
      </c>
      <c r="C45">
        <f t="shared" ref="C45:E45" si="1">SUMIFS($B$3:$B$21,$D$3:$D$21,$A34,$E$3:$E$21,C$33)*1000000000000/$B$41</f>
        <v>1509433962.2641509</v>
      </c>
      <c r="D45">
        <f t="shared" si="1"/>
        <v>0</v>
      </c>
      <c r="E45">
        <f t="shared" si="1"/>
        <v>0</v>
      </c>
    </row>
    <row r="46" spans="1:5">
      <c r="A46" t="s">
        <v>422</v>
      </c>
      <c r="B46">
        <f t="shared" ref="B46:E50" si="2">SUMIFS($B$3:$B$21,$D$3:$D$21,$A35,$E$3:$E$21,B$33)*1000000000000/$B$41</f>
        <v>377358490.56603771</v>
      </c>
      <c r="C46">
        <f t="shared" si="2"/>
        <v>11320754716.981133</v>
      </c>
      <c r="D46">
        <f t="shared" si="2"/>
        <v>0</v>
      </c>
      <c r="E46">
        <f t="shared" si="2"/>
        <v>0</v>
      </c>
    </row>
    <row r="47" spans="1:5">
      <c r="A47" t="s">
        <v>449</v>
      </c>
      <c r="B47">
        <f t="shared" si="2"/>
        <v>0</v>
      </c>
      <c r="C47">
        <f t="shared" si="2"/>
        <v>0</v>
      </c>
      <c r="D47">
        <f t="shared" si="2"/>
        <v>0</v>
      </c>
      <c r="E47">
        <f t="shared" si="2"/>
        <v>4905660377.3584909</v>
      </c>
    </row>
    <row r="48" spans="1:5">
      <c r="A48" t="s">
        <v>432</v>
      </c>
      <c r="B48">
        <f t="shared" si="2"/>
        <v>0</v>
      </c>
      <c r="C48">
        <f t="shared" si="2"/>
        <v>754716981.13207543</v>
      </c>
      <c r="D48">
        <f t="shared" si="2"/>
        <v>0</v>
      </c>
      <c r="E48">
        <f t="shared" si="2"/>
        <v>0</v>
      </c>
    </row>
    <row r="49" spans="1:33">
      <c r="A49" t="s">
        <v>441</v>
      </c>
      <c r="B49">
        <f t="shared" si="2"/>
        <v>0</v>
      </c>
      <c r="C49">
        <f t="shared" si="2"/>
        <v>1132075471.6981132</v>
      </c>
      <c r="D49">
        <f t="shared" si="2"/>
        <v>0</v>
      </c>
      <c r="E49">
        <f t="shared" si="2"/>
        <v>0</v>
      </c>
    </row>
    <row r="50" spans="1:33">
      <c r="A50" t="s">
        <v>447</v>
      </c>
      <c r="B50">
        <f t="shared" si="2"/>
        <v>377358490.56603771</v>
      </c>
      <c r="C50">
        <f t="shared" si="2"/>
        <v>0</v>
      </c>
      <c r="D50">
        <f t="shared" si="2"/>
        <v>0</v>
      </c>
      <c r="E50">
        <f t="shared" si="2"/>
        <v>0</v>
      </c>
    </row>
    <row r="52" spans="1:33">
      <c r="A52" s="1" t="s">
        <v>8052</v>
      </c>
    </row>
    <row r="53" spans="1:33">
      <c r="B53" t="s">
        <v>7208</v>
      </c>
      <c r="C53" t="s">
        <v>2805</v>
      </c>
      <c r="D53" t="s">
        <v>1617</v>
      </c>
      <c r="E53" t="s">
        <v>400</v>
      </c>
    </row>
    <row r="54" spans="1:33">
      <c r="A54" t="s">
        <v>448</v>
      </c>
      <c r="B54">
        <f t="shared" ref="B54:E57" si="3">IFERROR(B45/B34,"")</f>
        <v>1.5346941342682011E-6</v>
      </c>
      <c r="C54">
        <f t="shared" si="3"/>
        <v>1.406285717459902E-6</v>
      </c>
      <c r="D54" t="str">
        <f t="shared" si="3"/>
        <v/>
      </c>
      <c r="E54" t="str">
        <f t="shared" si="3"/>
        <v/>
      </c>
    </row>
    <row r="55" spans="1:33">
      <c r="A55" t="s">
        <v>422</v>
      </c>
      <c r="B55">
        <f t="shared" si="3"/>
        <v>5.6678305556712738E-6</v>
      </c>
      <c r="C55">
        <f t="shared" si="3"/>
        <v>2.4321652490915086E-6</v>
      </c>
      <c r="D55" t="str">
        <f t="shared" si="3"/>
        <v/>
      </c>
      <c r="E55" t="str">
        <f t="shared" si="3"/>
        <v/>
      </c>
    </row>
    <row r="56" spans="1:33">
      <c r="A56" t="s">
        <v>449</v>
      </c>
      <c r="B56" t="str">
        <f t="shared" si="3"/>
        <v/>
      </c>
      <c r="C56" t="str">
        <f t="shared" si="3"/>
        <v/>
      </c>
      <c r="D56" t="str">
        <f t="shared" si="3"/>
        <v/>
      </c>
      <c r="E56">
        <f t="shared" si="3"/>
        <v>2.3456111310723623E-6</v>
      </c>
    </row>
    <row r="57" spans="1:33">
      <c r="A57" t="s">
        <v>432</v>
      </c>
      <c r="B57" t="str">
        <f t="shared" si="3"/>
        <v/>
      </c>
      <c r="C57">
        <f t="shared" si="3"/>
        <v>1.5385027407483993E-6</v>
      </c>
      <c r="D57" t="str">
        <f t="shared" si="3"/>
        <v/>
      </c>
      <c r="E57" t="str">
        <f t="shared" si="3"/>
        <v/>
      </c>
    </row>
    <row r="58" spans="1:33">
      <c r="A58" t="s">
        <v>441</v>
      </c>
      <c r="B58">
        <f>IFERROR(B49/B38,"")</f>
        <v>0</v>
      </c>
      <c r="C58" s="465">
        <f>IFERROR(C49/(C38+D38),"")</f>
        <v>2.3908254845388385E-6</v>
      </c>
      <c r="D58" s="988">
        <f>C58</f>
        <v>2.3908254845388385E-6</v>
      </c>
      <c r="E58" t="str">
        <f>IFERROR(E49/E38,"")</f>
        <v/>
      </c>
    </row>
    <row r="59" spans="1:33">
      <c r="A59" t="s">
        <v>447</v>
      </c>
      <c r="B59">
        <f>IFERROR(B50/B39,"")</f>
        <v>5.3124316771482271E-6</v>
      </c>
      <c r="C59" t="str">
        <f>IFERROR(C50/C39,"")</f>
        <v/>
      </c>
      <c r="D59" t="str">
        <f>IFERROR(D50/D39,"")</f>
        <v/>
      </c>
      <c r="E59" t="str">
        <f>IFERROR(E50/E39,"")</f>
        <v/>
      </c>
    </row>
    <row r="61" spans="1:33">
      <c r="A61" s="1" t="s">
        <v>8051</v>
      </c>
    </row>
    <row r="62" spans="1:33">
      <c r="C62" t="s">
        <v>6911</v>
      </c>
      <c r="D62">
        <v>2021</v>
      </c>
      <c r="E62">
        <v>2022</v>
      </c>
      <c r="F62">
        <v>2023</v>
      </c>
      <c r="G62">
        <v>2024</v>
      </c>
      <c r="H62">
        <v>2025</v>
      </c>
      <c r="I62">
        <v>2026</v>
      </c>
      <c r="J62">
        <v>2027</v>
      </c>
      <c r="K62">
        <v>2028</v>
      </c>
      <c r="L62">
        <v>2029</v>
      </c>
      <c r="M62">
        <v>2030</v>
      </c>
      <c r="N62">
        <v>2031</v>
      </c>
      <c r="O62">
        <v>2032</v>
      </c>
      <c r="P62">
        <v>2033</v>
      </c>
      <c r="Q62">
        <v>2034</v>
      </c>
      <c r="R62">
        <v>2035</v>
      </c>
      <c r="S62">
        <v>2036</v>
      </c>
      <c r="T62">
        <v>2037</v>
      </c>
      <c r="U62">
        <v>2038</v>
      </c>
      <c r="V62">
        <v>2039</v>
      </c>
      <c r="W62">
        <v>2040</v>
      </c>
      <c r="X62">
        <v>2041</v>
      </c>
      <c r="Y62">
        <v>2042</v>
      </c>
      <c r="Z62">
        <v>2043</v>
      </c>
      <c r="AA62">
        <v>2044</v>
      </c>
      <c r="AB62">
        <v>2045</v>
      </c>
      <c r="AC62">
        <v>2046</v>
      </c>
      <c r="AD62">
        <v>2047</v>
      </c>
      <c r="AE62">
        <v>2048</v>
      </c>
      <c r="AF62">
        <v>2049</v>
      </c>
      <c r="AG62">
        <v>2050</v>
      </c>
    </row>
    <row r="63" spans="1:33">
      <c r="A63" t="s">
        <v>448</v>
      </c>
      <c r="B63" t="s">
        <v>394</v>
      </c>
      <c r="C63" t="s">
        <v>7209</v>
      </c>
      <c r="D63" s="142">
        <v>18634200000000</v>
      </c>
      <c r="E63" s="142">
        <v>31173300000000</v>
      </c>
      <c r="F63" s="142">
        <v>49491400000000</v>
      </c>
      <c r="G63" s="142">
        <v>76986600000000</v>
      </c>
      <c r="H63" s="142">
        <v>112329000000000</v>
      </c>
      <c r="I63" s="142">
        <v>163363000000000</v>
      </c>
      <c r="J63" s="142">
        <v>231774000000000</v>
      </c>
      <c r="K63" s="142">
        <v>314651000000000</v>
      </c>
      <c r="L63" s="142">
        <v>417988000000000</v>
      </c>
      <c r="M63" s="142">
        <v>537601000000000</v>
      </c>
      <c r="N63" s="142">
        <v>674151000000000</v>
      </c>
      <c r="O63" s="142">
        <v>825650000000000</v>
      </c>
      <c r="P63" s="142">
        <v>978482000000000</v>
      </c>
      <c r="Q63" s="142">
        <v>1134620000000000</v>
      </c>
      <c r="R63" s="142">
        <v>1296670000000000</v>
      </c>
      <c r="S63" s="142">
        <v>1463050000000000</v>
      </c>
      <c r="T63" s="142">
        <v>1635630000000000</v>
      </c>
      <c r="U63" s="142">
        <v>1807270000000000</v>
      </c>
      <c r="V63" s="142">
        <v>1979050000000000</v>
      </c>
      <c r="W63" s="142">
        <v>2151090000000000</v>
      </c>
      <c r="X63" s="142">
        <v>2318010000000000</v>
      </c>
      <c r="Y63" s="142">
        <v>2481510000000000</v>
      </c>
      <c r="Z63" s="142">
        <v>2632390000000000</v>
      </c>
      <c r="AA63" s="142">
        <v>2770140000000000</v>
      </c>
      <c r="AB63" s="142">
        <v>2897890000000000</v>
      </c>
      <c r="AC63" s="142">
        <v>3011950000000000</v>
      </c>
      <c r="AD63" s="142">
        <v>3113600000000000</v>
      </c>
      <c r="AE63" s="142">
        <v>3201740000000000</v>
      </c>
      <c r="AF63" s="142">
        <v>3276630000000000</v>
      </c>
      <c r="AG63" s="142">
        <v>3357070000000000</v>
      </c>
    </row>
    <row r="64" spans="1:33">
      <c r="A64" t="s">
        <v>448</v>
      </c>
      <c r="B64" t="s">
        <v>388</v>
      </c>
      <c r="C64" t="s">
        <v>721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>
      <c r="A65" t="s">
        <v>448</v>
      </c>
      <c r="B65" t="s">
        <v>7208</v>
      </c>
      <c r="C65" t="s">
        <v>7211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>
      <c r="A66" t="s">
        <v>448</v>
      </c>
      <c r="B66" t="s">
        <v>2805</v>
      </c>
      <c r="C66" t="s">
        <v>7212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>
      <c r="A67" t="s">
        <v>448</v>
      </c>
      <c r="B67" t="s">
        <v>398</v>
      </c>
      <c r="C67" t="s">
        <v>7213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>
      <c r="A68" t="s">
        <v>448</v>
      </c>
      <c r="B68" t="s">
        <v>399</v>
      </c>
      <c r="C68" t="s">
        <v>7214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>
      <c r="A69" t="s">
        <v>448</v>
      </c>
      <c r="B69" t="s">
        <v>400</v>
      </c>
      <c r="C69" t="s">
        <v>7215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>
      <c r="A70" t="s">
        <v>448</v>
      </c>
      <c r="B70" t="s">
        <v>1617</v>
      </c>
      <c r="C70" t="s">
        <v>7216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>
      <c r="A71" t="s">
        <v>448</v>
      </c>
      <c r="B71" t="s">
        <v>1618</v>
      </c>
      <c r="C71" t="s">
        <v>7217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>
      <c r="A72" t="s">
        <v>448</v>
      </c>
      <c r="B72" t="s">
        <v>1619</v>
      </c>
      <c r="C72" t="s">
        <v>7218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>
      <c r="A73" t="s">
        <v>448</v>
      </c>
      <c r="B73" t="s">
        <v>394</v>
      </c>
      <c r="C73" t="s">
        <v>7219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>
      <c r="A74" t="s">
        <v>448</v>
      </c>
      <c r="B74" t="s">
        <v>388</v>
      </c>
      <c r="C74" t="s">
        <v>7220</v>
      </c>
      <c r="D74" s="142">
        <v>5112510000000</v>
      </c>
      <c r="E74" s="142">
        <v>5153910000000</v>
      </c>
      <c r="F74" s="142">
        <v>5099940000000</v>
      </c>
      <c r="G74" s="142">
        <v>4984440000000</v>
      </c>
      <c r="H74" s="142">
        <v>4833020000000</v>
      </c>
      <c r="I74" s="142">
        <v>4684910000000</v>
      </c>
      <c r="J74" s="142">
        <v>4534700000000</v>
      </c>
      <c r="K74" s="142">
        <v>4369030000000</v>
      </c>
      <c r="L74" s="142">
        <v>4182750000000</v>
      </c>
      <c r="M74" s="142">
        <v>3982250000000</v>
      </c>
      <c r="N74" s="142">
        <v>3769140000000</v>
      </c>
      <c r="O74" s="142">
        <v>3543920000000</v>
      </c>
      <c r="P74" s="142">
        <v>3331310000000</v>
      </c>
      <c r="Q74" s="142">
        <v>3131010000000</v>
      </c>
      <c r="R74" s="142">
        <v>2931390000000</v>
      </c>
      <c r="S74" s="142">
        <v>2732230000000</v>
      </c>
      <c r="T74" s="142">
        <v>2538870000000</v>
      </c>
      <c r="U74" s="142">
        <v>2465370000000</v>
      </c>
      <c r="V74" s="142">
        <v>2347910000000</v>
      </c>
      <c r="W74" s="142">
        <v>2255350000000</v>
      </c>
      <c r="X74" s="142">
        <v>2160350000000</v>
      </c>
      <c r="Y74" s="142">
        <v>2083190000000</v>
      </c>
      <c r="Z74" s="142">
        <v>2023720000000</v>
      </c>
      <c r="AA74" s="142">
        <v>1982060000000</v>
      </c>
      <c r="AB74" s="142">
        <v>1950740000000</v>
      </c>
      <c r="AC74" s="142">
        <v>1938140000000</v>
      </c>
      <c r="AD74" s="142">
        <v>1938300000000</v>
      </c>
      <c r="AE74" s="142">
        <v>1952910000000</v>
      </c>
      <c r="AF74" s="142">
        <v>1980600000000</v>
      </c>
      <c r="AG74" s="142">
        <v>2002580000000</v>
      </c>
    </row>
    <row r="75" spans="1:33">
      <c r="A75" t="s">
        <v>448</v>
      </c>
      <c r="B75" t="s">
        <v>7208</v>
      </c>
      <c r="C75" t="s">
        <v>7221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>
      <c r="A76" t="s">
        <v>448</v>
      </c>
      <c r="B76" t="s">
        <v>2805</v>
      </c>
      <c r="C76" t="s">
        <v>7222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>
      <c r="A77" t="s">
        <v>448</v>
      </c>
      <c r="B77" t="s">
        <v>398</v>
      </c>
      <c r="C77" t="s">
        <v>7223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>
      <c r="A78" t="s">
        <v>448</v>
      </c>
      <c r="B78" t="s">
        <v>399</v>
      </c>
      <c r="C78" t="s">
        <v>7224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>
      <c r="A79" t="s">
        <v>448</v>
      </c>
      <c r="B79" t="s">
        <v>400</v>
      </c>
      <c r="C79" t="s">
        <v>7225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>
      <c r="A80" t="s">
        <v>448</v>
      </c>
      <c r="B80" t="s">
        <v>1617</v>
      </c>
      <c r="C80" t="s">
        <v>7226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>
      <c r="A81" t="s">
        <v>448</v>
      </c>
      <c r="B81" t="s">
        <v>1618</v>
      </c>
      <c r="C81" t="s">
        <v>7227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>
      <c r="A82" t="s">
        <v>448</v>
      </c>
      <c r="B82" t="s">
        <v>1619</v>
      </c>
      <c r="C82" t="s">
        <v>7228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>
      <c r="A83" t="s">
        <v>448</v>
      </c>
      <c r="B83" t="s">
        <v>394</v>
      </c>
      <c r="C83" t="s">
        <v>7229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>
      <c r="A84" t="s">
        <v>448</v>
      </c>
      <c r="B84" t="s">
        <v>388</v>
      </c>
      <c r="C84" t="s">
        <v>723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>
      <c r="A85" t="s">
        <v>448</v>
      </c>
      <c r="B85" t="s">
        <v>7208</v>
      </c>
      <c r="C85" t="s">
        <v>7231</v>
      </c>
      <c r="D85" s="142">
        <v>1.2935E+16</v>
      </c>
      <c r="E85" s="142">
        <v>1.31734E+16</v>
      </c>
      <c r="F85" s="142">
        <v>1.32047E+16</v>
      </c>
      <c r="G85" s="142">
        <v>1.30386E+16</v>
      </c>
      <c r="H85" s="142">
        <v>1.27858E+16</v>
      </c>
      <c r="I85" s="142">
        <v>1.25359E+16</v>
      </c>
      <c r="J85" s="142">
        <v>1.2266E+16</v>
      </c>
      <c r="K85" s="142">
        <v>1.19416E+16</v>
      </c>
      <c r="L85" s="142">
        <v>1.15458E+16</v>
      </c>
      <c r="M85" s="142">
        <v>1.10953E+16</v>
      </c>
      <c r="N85" s="142">
        <v>1.0595E+16</v>
      </c>
      <c r="O85" s="142">
        <v>1.00466E+16</v>
      </c>
      <c r="P85" s="142">
        <v>9516700000000000</v>
      </c>
      <c r="Q85" s="142">
        <v>9000730000000000</v>
      </c>
      <c r="R85" s="142">
        <v>8469250000000000</v>
      </c>
      <c r="S85" s="142">
        <v>7919560000000000</v>
      </c>
      <c r="T85" s="142">
        <v>7369640000000000</v>
      </c>
      <c r="U85" s="142">
        <v>6843670000000000</v>
      </c>
      <c r="V85" s="142">
        <v>6326780000000000</v>
      </c>
      <c r="W85" s="142">
        <v>5831790000000000</v>
      </c>
      <c r="X85" s="142">
        <v>5359390000000000</v>
      </c>
      <c r="Y85" s="142">
        <v>4910400000000000</v>
      </c>
      <c r="Z85" s="142">
        <v>4507670000000000</v>
      </c>
      <c r="AA85" s="142">
        <v>4163570000000000</v>
      </c>
      <c r="AB85" s="142">
        <v>3857720000000000</v>
      </c>
      <c r="AC85" s="142">
        <v>3620930000000000</v>
      </c>
      <c r="AD85" s="142">
        <v>3435670000000000</v>
      </c>
      <c r="AE85" s="142">
        <v>3306520000000000</v>
      </c>
      <c r="AF85" s="142">
        <v>3229360000000000</v>
      </c>
      <c r="AG85" s="142">
        <v>3152630000000000</v>
      </c>
    </row>
    <row r="86" spans="1:33">
      <c r="A86" t="s">
        <v>448</v>
      </c>
      <c r="B86" t="s">
        <v>2805</v>
      </c>
      <c r="C86" t="s">
        <v>7232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>
      <c r="A87" t="s">
        <v>448</v>
      </c>
      <c r="B87" t="s">
        <v>398</v>
      </c>
      <c r="C87" t="s">
        <v>7233</v>
      </c>
      <c r="D87" s="142">
        <v>1085160000000000</v>
      </c>
      <c r="E87" s="142">
        <v>1105160000000000</v>
      </c>
      <c r="F87" s="142">
        <v>1107780000000000</v>
      </c>
      <c r="G87" s="142">
        <v>1093850000000000</v>
      </c>
      <c r="H87" s="142">
        <v>1072640000000000</v>
      </c>
      <c r="I87" s="142">
        <v>1051680000000000</v>
      </c>
      <c r="J87" s="142">
        <v>1029030000000000</v>
      </c>
      <c r="K87" s="142">
        <v>1001820000000000</v>
      </c>
      <c r="L87" s="142">
        <v>968612000000000</v>
      </c>
      <c r="M87" s="142">
        <v>930823000000000</v>
      </c>
      <c r="N87" s="142">
        <v>888847000000000</v>
      </c>
      <c r="O87" s="142">
        <v>842847000000000</v>
      </c>
      <c r="P87" s="142">
        <v>798388000000000</v>
      </c>
      <c r="Q87" s="142">
        <v>755101000000000</v>
      </c>
      <c r="R87" s="142">
        <v>710513000000000</v>
      </c>
      <c r="S87" s="142">
        <v>664398000000000</v>
      </c>
      <c r="T87" s="142">
        <v>618264000000000</v>
      </c>
      <c r="U87" s="142">
        <v>574138000000000</v>
      </c>
      <c r="V87" s="142">
        <v>530775000000000</v>
      </c>
      <c r="W87" s="142">
        <v>489248000000000</v>
      </c>
      <c r="X87" s="142">
        <v>449617000000000</v>
      </c>
      <c r="Y87" s="142">
        <v>411950000000000</v>
      </c>
      <c r="Z87" s="142">
        <v>378164000000000</v>
      </c>
      <c r="AA87" s="142">
        <v>349296000000000</v>
      </c>
      <c r="AB87" s="142">
        <v>323637000000000</v>
      </c>
      <c r="AC87" s="142">
        <v>303772000000000</v>
      </c>
      <c r="AD87" s="142">
        <v>288230000000000</v>
      </c>
      <c r="AE87" s="142">
        <v>277395000000000</v>
      </c>
      <c r="AF87" s="142">
        <v>270922000000000</v>
      </c>
      <c r="AG87" s="142">
        <v>264484000000000</v>
      </c>
    </row>
    <row r="88" spans="1:33">
      <c r="A88" t="s">
        <v>448</v>
      </c>
      <c r="B88" t="s">
        <v>399</v>
      </c>
      <c r="C88" t="s">
        <v>7234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>
      <c r="A89" t="s">
        <v>448</v>
      </c>
      <c r="B89" t="s">
        <v>400</v>
      </c>
      <c r="C89" t="s">
        <v>7235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>
      <c r="A90" t="s">
        <v>448</v>
      </c>
      <c r="B90" t="s">
        <v>1617</v>
      </c>
      <c r="C90" t="s">
        <v>7236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>
      <c r="A91" t="s">
        <v>448</v>
      </c>
      <c r="B91" t="s">
        <v>1618</v>
      </c>
      <c r="C91" t="s">
        <v>7237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>
      <c r="A92" t="s">
        <v>448</v>
      </c>
      <c r="B92" t="s">
        <v>1619</v>
      </c>
      <c r="C92" t="s">
        <v>7238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>
      <c r="A93" t="s">
        <v>448</v>
      </c>
      <c r="B93" t="s">
        <v>394</v>
      </c>
      <c r="C93" t="s">
        <v>7239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>
      <c r="A94" t="s">
        <v>448</v>
      </c>
      <c r="B94" t="s">
        <v>388</v>
      </c>
      <c r="C94" t="s">
        <v>724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>
      <c r="A95" t="s">
        <v>448</v>
      </c>
      <c r="B95" t="s">
        <v>7208</v>
      </c>
      <c r="C95" t="s">
        <v>7241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>
      <c r="A96" t="s">
        <v>448</v>
      </c>
      <c r="B96" t="s">
        <v>2805</v>
      </c>
      <c r="C96" t="s">
        <v>7242</v>
      </c>
      <c r="D96" s="142">
        <v>47558000000000</v>
      </c>
      <c r="E96" s="142">
        <v>48051900000000</v>
      </c>
      <c r="F96" s="142">
        <v>48172200000000</v>
      </c>
      <c r="G96" s="142">
        <v>47828300000000</v>
      </c>
      <c r="H96" s="142">
        <v>47926400000000</v>
      </c>
      <c r="I96" s="142">
        <v>48213300000000</v>
      </c>
      <c r="J96" s="142">
        <v>48550300000000</v>
      </c>
      <c r="K96" s="142">
        <v>49333900000000</v>
      </c>
      <c r="L96" s="142">
        <v>49343000000000</v>
      </c>
      <c r="M96" s="142">
        <v>49151000000000</v>
      </c>
      <c r="N96" s="142">
        <v>48701900000000</v>
      </c>
      <c r="O96" s="142">
        <v>47977800000000</v>
      </c>
      <c r="P96" s="142">
        <v>47486500000000</v>
      </c>
      <c r="Q96" s="142">
        <v>47325800000000</v>
      </c>
      <c r="R96" s="142">
        <v>47190900000000</v>
      </c>
      <c r="S96" s="142">
        <v>47061000000000</v>
      </c>
      <c r="T96" s="142">
        <v>47018600000000</v>
      </c>
      <c r="U96" s="142">
        <v>47542200000000</v>
      </c>
      <c r="V96" s="142">
        <v>48288300000000</v>
      </c>
      <c r="W96" s="142">
        <v>48701100000000</v>
      </c>
      <c r="X96" s="142">
        <v>48861100000000</v>
      </c>
      <c r="Y96" s="142">
        <v>48855500000000</v>
      </c>
      <c r="Z96" s="142">
        <v>48810000000000</v>
      </c>
      <c r="AA96" s="142">
        <v>48886000000000</v>
      </c>
      <c r="AB96" s="142">
        <v>49029300000000</v>
      </c>
      <c r="AC96" s="142">
        <v>49546800000000</v>
      </c>
      <c r="AD96" s="142">
        <v>50364500000000</v>
      </c>
      <c r="AE96" s="142">
        <v>51609300000000</v>
      </c>
      <c r="AF96" s="142">
        <v>53312500000000</v>
      </c>
      <c r="AG96" s="142">
        <v>54990800000000</v>
      </c>
    </row>
    <row r="97" spans="1:33">
      <c r="A97" t="s">
        <v>448</v>
      </c>
      <c r="B97" t="s">
        <v>398</v>
      </c>
      <c r="C97" t="s">
        <v>7243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>
      <c r="A98" t="s">
        <v>448</v>
      </c>
      <c r="B98" t="s">
        <v>399</v>
      </c>
      <c r="C98" t="s">
        <v>7244</v>
      </c>
      <c r="D98" s="142">
        <v>1479680000000</v>
      </c>
      <c r="E98" s="142">
        <v>1495050000000</v>
      </c>
      <c r="F98" s="142">
        <v>1615040000000</v>
      </c>
      <c r="G98" s="142">
        <v>1880220000000</v>
      </c>
      <c r="H98" s="142">
        <v>1767500000000</v>
      </c>
      <c r="I98" s="142">
        <v>1761850000000</v>
      </c>
      <c r="J98" s="142">
        <v>1817570000000</v>
      </c>
      <c r="K98" s="142">
        <v>1422310000000</v>
      </c>
      <c r="L98" s="142">
        <v>1524860000000</v>
      </c>
      <c r="M98" s="142">
        <v>1618870000000</v>
      </c>
      <c r="N98" s="142">
        <v>1668270000000</v>
      </c>
      <c r="O98" s="142">
        <v>1644340000000</v>
      </c>
      <c r="P98" s="142">
        <v>1669470000000</v>
      </c>
      <c r="Q98" s="142">
        <v>1649540000000</v>
      </c>
      <c r="R98" s="142">
        <v>1621740000000</v>
      </c>
      <c r="S98" s="142">
        <v>1592820000000</v>
      </c>
      <c r="T98" s="142">
        <v>1561920000000</v>
      </c>
      <c r="U98" s="142">
        <v>1546720000000</v>
      </c>
      <c r="V98" s="142">
        <v>1540860000000</v>
      </c>
      <c r="W98" s="142">
        <v>1515020000000</v>
      </c>
      <c r="X98" s="142">
        <v>1478120000000</v>
      </c>
      <c r="Y98" s="142">
        <v>1434040000000</v>
      </c>
      <c r="Z98" s="142">
        <v>1387320000000</v>
      </c>
      <c r="AA98" s="142">
        <v>1343370000000</v>
      </c>
      <c r="AB98" s="142">
        <v>1300150000000</v>
      </c>
      <c r="AC98" s="142">
        <v>1263330000000</v>
      </c>
      <c r="AD98" s="142">
        <v>1231120000000</v>
      </c>
      <c r="AE98" s="142">
        <v>1207090000000</v>
      </c>
      <c r="AF98" s="142">
        <v>1189830000000</v>
      </c>
      <c r="AG98" s="142">
        <v>1165070000000</v>
      </c>
    </row>
    <row r="99" spans="1:33">
      <c r="A99" t="s">
        <v>448</v>
      </c>
      <c r="B99" t="s">
        <v>400</v>
      </c>
      <c r="C99" t="s">
        <v>7245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>
      <c r="A100" t="s">
        <v>448</v>
      </c>
      <c r="B100" t="s">
        <v>1617</v>
      </c>
      <c r="C100" t="s">
        <v>7246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>
      <c r="A101" t="s">
        <v>448</v>
      </c>
      <c r="B101" t="s">
        <v>1618</v>
      </c>
      <c r="C101" t="s">
        <v>7247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>
      <c r="A102" t="s">
        <v>448</v>
      </c>
      <c r="B102" t="s">
        <v>1619</v>
      </c>
      <c r="C102" t="s">
        <v>7248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>
      <c r="A103" t="s">
        <v>448</v>
      </c>
      <c r="B103" t="s">
        <v>394</v>
      </c>
      <c r="C103" t="s">
        <v>7249</v>
      </c>
      <c r="D103" s="142">
        <v>11355500000000</v>
      </c>
      <c r="E103" s="142">
        <v>14693000000000</v>
      </c>
      <c r="F103" s="142">
        <v>19798100000000</v>
      </c>
      <c r="G103" s="142">
        <v>24410000000000</v>
      </c>
      <c r="H103" s="142">
        <v>30084400000000</v>
      </c>
      <c r="I103" s="142">
        <v>38497100000000</v>
      </c>
      <c r="J103" s="142">
        <v>51662900000000</v>
      </c>
      <c r="K103" s="142">
        <v>64663800000000</v>
      </c>
      <c r="L103" s="142">
        <v>81983600000000</v>
      </c>
      <c r="M103" s="142">
        <v>101492000000000</v>
      </c>
      <c r="N103" s="142">
        <v>125574000000000</v>
      </c>
      <c r="O103" s="142">
        <v>154038000000000</v>
      </c>
      <c r="P103" s="142">
        <v>182961000000000</v>
      </c>
      <c r="Q103" s="142">
        <v>211035000000000</v>
      </c>
      <c r="R103" s="142">
        <v>238542000000000</v>
      </c>
      <c r="S103" s="142">
        <v>265269000000000</v>
      </c>
      <c r="T103" s="142">
        <v>291529000000000</v>
      </c>
      <c r="U103" s="142">
        <v>315093000000000</v>
      </c>
      <c r="V103" s="142">
        <v>337310000000000</v>
      </c>
      <c r="W103" s="142">
        <v>357428000000000</v>
      </c>
      <c r="X103" s="142">
        <v>377567000000000</v>
      </c>
      <c r="Y103" s="142">
        <v>396298000000000</v>
      </c>
      <c r="Z103" s="142">
        <v>411911000000000</v>
      </c>
      <c r="AA103" s="142">
        <v>422520000000000</v>
      </c>
      <c r="AB103" s="142">
        <v>433263000000000</v>
      </c>
      <c r="AC103" s="142">
        <v>439677000000000</v>
      </c>
      <c r="AD103" s="142">
        <v>443725000000000</v>
      </c>
      <c r="AE103" s="142">
        <v>442681000000000</v>
      </c>
      <c r="AF103" s="142">
        <v>436548000000000</v>
      </c>
      <c r="AG103" s="142">
        <v>430145000000000</v>
      </c>
    </row>
    <row r="104" spans="1:33">
      <c r="A104" t="s">
        <v>448</v>
      </c>
      <c r="B104" t="s">
        <v>388</v>
      </c>
      <c r="C104" t="s">
        <v>725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>
      <c r="A105" t="s">
        <v>448</v>
      </c>
      <c r="B105" t="s">
        <v>7208</v>
      </c>
      <c r="C105" t="s">
        <v>7251</v>
      </c>
      <c r="D105" s="142">
        <v>8613650000000</v>
      </c>
      <c r="E105" s="142">
        <v>11145300000000</v>
      </c>
      <c r="F105" s="142">
        <v>15017800000000</v>
      </c>
      <c r="G105" s="142">
        <v>18516100000000</v>
      </c>
      <c r="H105" s="142">
        <v>22820400000000</v>
      </c>
      <c r="I105" s="142">
        <v>29201800000000</v>
      </c>
      <c r="J105" s="142">
        <v>39188700000000</v>
      </c>
      <c r="K105" s="142">
        <v>49050500000000</v>
      </c>
      <c r="L105" s="142">
        <v>62188300000000</v>
      </c>
      <c r="M105" s="142">
        <v>76986500000000</v>
      </c>
      <c r="N105" s="142">
        <v>95253400000000</v>
      </c>
      <c r="O105" s="142">
        <v>116845000000000</v>
      </c>
      <c r="P105" s="142">
        <v>138784000000000</v>
      </c>
      <c r="Q105" s="142">
        <v>160080000000000</v>
      </c>
      <c r="R105" s="142">
        <v>180945000000000</v>
      </c>
      <c r="S105" s="142">
        <v>201219000000000</v>
      </c>
      <c r="T105" s="142">
        <v>221138000000000</v>
      </c>
      <c r="U105" s="142">
        <v>239012000000000</v>
      </c>
      <c r="V105" s="142">
        <v>255865000000000</v>
      </c>
      <c r="W105" s="142">
        <v>271125000000000</v>
      </c>
      <c r="X105" s="142">
        <v>286401000000000</v>
      </c>
      <c r="Y105" s="142">
        <v>300610000000000</v>
      </c>
      <c r="Z105" s="142">
        <v>312453000000000</v>
      </c>
      <c r="AA105" s="142">
        <v>320501000000000</v>
      </c>
      <c r="AB105" s="142">
        <v>328650000000000</v>
      </c>
      <c r="AC105" s="142">
        <v>333515000000000</v>
      </c>
      <c r="AD105" s="142">
        <v>336586000000000</v>
      </c>
      <c r="AE105" s="142">
        <v>335793000000000</v>
      </c>
      <c r="AF105" s="142">
        <v>331142000000000</v>
      </c>
      <c r="AG105" s="142">
        <v>326284000000000</v>
      </c>
    </row>
    <row r="106" spans="1:33">
      <c r="A106" t="s">
        <v>448</v>
      </c>
      <c r="B106" t="s">
        <v>2805</v>
      </c>
      <c r="C106" t="s">
        <v>7252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>
      <c r="A107" t="s">
        <v>448</v>
      </c>
      <c r="B107" t="s">
        <v>398</v>
      </c>
      <c r="C107" t="s">
        <v>7253</v>
      </c>
      <c r="D107" s="142">
        <v>677200000000</v>
      </c>
      <c r="E107" s="142">
        <v>876234000000</v>
      </c>
      <c r="F107" s="142">
        <v>1180690000000</v>
      </c>
      <c r="G107" s="142">
        <v>1455720000000</v>
      </c>
      <c r="H107" s="142">
        <v>1794120000000</v>
      </c>
      <c r="I107" s="142">
        <v>2295830000000</v>
      </c>
      <c r="J107" s="142">
        <v>3080990000000</v>
      </c>
      <c r="K107" s="142">
        <v>3856320000000</v>
      </c>
      <c r="L107" s="142">
        <v>4889210000000</v>
      </c>
      <c r="M107" s="142">
        <v>6052630000000</v>
      </c>
      <c r="N107" s="142">
        <v>7488760000000</v>
      </c>
      <c r="O107" s="142">
        <v>9186240000000</v>
      </c>
      <c r="P107" s="142">
        <v>10911100000000</v>
      </c>
      <c r="Q107" s="142">
        <v>12585400000000</v>
      </c>
      <c r="R107" s="142">
        <v>14225800000000</v>
      </c>
      <c r="S107" s="142">
        <v>15819700000000</v>
      </c>
      <c r="T107" s="142">
        <v>17385700000000</v>
      </c>
      <c r="U107" s="142">
        <v>18791000000000</v>
      </c>
      <c r="V107" s="142">
        <v>20116000000000</v>
      </c>
      <c r="W107" s="142">
        <v>21315700000000</v>
      </c>
      <c r="X107" s="142">
        <v>22516700000000</v>
      </c>
      <c r="Y107" s="142">
        <v>23633800000000</v>
      </c>
      <c r="Z107" s="142">
        <v>24564900000000</v>
      </c>
      <c r="AA107" s="142">
        <v>25197600000000</v>
      </c>
      <c r="AB107" s="142">
        <v>25838200000000</v>
      </c>
      <c r="AC107" s="142">
        <v>26220700000000</v>
      </c>
      <c r="AD107" s="142">
        <v>26462200000000</v>
      </c>
      <c r="AE107" s="142">
        <v>26399900000000</v>
      </c>
      <c r="AF107" s="142">
        <v>26034200000000</v>
      </c>
      <c r="AG107" s="142">
        <v>25652300000000</v>
      </c>
    </row>
    <row r="108" spans="1:33">
      <c r="A108" t="s">
        <v>448</v>
      </c>
      <c r="B108" t="s">
        <v>399</v>
      </c>
      <c r="C108" t="s">
        <v>72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>
      <c r="A109" t="s">
        <v>448</v>
      </c>
      <c r="B109" t="s">
        <v>400</v>
      </c>
      <c r="C109" t="s">
        <v>7255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>
      <c r="A110" t="s">
        <v>448</v>
      </c>
      <c r="B110" t="s">
        <v>1617</v>
      </c>
      <c r="C110" t="s">
        <v>7256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>
      <c r="A111" t="s">
        <v>448</v>
      </c>
      <c r="B111" t="s">
        <v>1618</v>
      </c>
      <c r="C111" t="s">
        <v>7257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>
      <c r="A112" t="s">
        <v>448</v>
      </c>
      <c r="B112" t="s">
        <v>1619</v>
      </c>
      <c r="C112" t="s">
        <v>7258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>
      <c r="A113" t="s">
        <v>448</v>
      </c>
      <c r="B113" t="s">
        <v>394</v>
      </c>
      <c r="C113" t="s">
        <v>7259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>
      <c r="A114" t="s">
        <v>448</v>
      </c>
      <c r="B114" t="s">
        <v>388</v>
      </c>
      <c r="C114" t="s">
        <v>726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</row>
    <row r="115" spans="1:33">
      <c r="A115" t="s">
        <v>448</v>
      </c>
      <c r="B115" t="s">
        <v>7208</v>
      </c>
      <c r="C115" t="s">
        <v>7261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>
      <c r="A116" t="s">
        <v>448</v>
      </c>
      <c r="B116" t="s">
        <v>2805</v>
      </c>
      <c r="C116" t="s">
        <v>7262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>
      <c r="A117" t="s">
        <v>448</v>
      </c>
      <c r="B117" t="s">
        <v>398</v>
      </c>
      <c r="C117" t="s">
        <v>7263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>
      <c r="A118" t="s">
        <v>448</v>
      </c>
      <c r="B118" t="s">
        <v>399</v>
      </c>
      <c r="C118" t="s">
        <v>7264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>
      <c r="A119" t="s">
        <v>448</v>
      </c>
      <c r="B119" t="s">
        <v>400</v>
      </c>
      <c r="C119" t="s">
        <v>7265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>
      <c r="A120" t="s">
        <v>448</v>
      </c>
      <c r="B120" t="s">
        <v>1617</v>
      </c>
      <c r="C120" t="s">
        <v>7266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>
      <c r="A121" t="s">
        <v>448</v>
      </c>
      <c r="B121" t="s">
        <v>1618</v>
      </c>
      <c r="C121" t="s">
        <v>7267</v>
      </c>
      <c r="D121" s="142">
        <v>4997240000000</v>
      </c>
      <c r="E121" s="142">
        <v>5060670000000</v>
      </c>
      <c r="F121" s="142">
        <v>5044510000000</v>
      </c>
      <c r="G121" s="142">
        <v>4971880000000</v>
      </c>
      <c r="H121" s="142">
        <v>4885330000000</v>
      </c>
      <c r="I121" s="142">
        <v>4812170000000</v>
      </c>
      <c r="J121" s="142">
        <v>4742280000000</v>
      </c>
      <c r="K121" s="142">
        <v>4658170000000</v>
      </c>
      <c r="L121" s="142">
        <v>4550680000000</v>
      </c>
      <c r="M121" s="142">
        <v>4424940000000</v>
      </c>
      <c r="N121" s="142">
        <v>4279530000000</v>
      </c>
      <c r="O121" s="142">
        <v>4112830000000</v>
      </c>
      <c r="P121" s="142">
        <v>3958840000000</v>
      </c>
      <c r="Q121" s="142">
        <v>3816230000000</v>
      </c>
      <c r="R121" s="142">
        <v>3669540000000</v>
      </c>
      <c r="S121" s="142">
        <v>3517960000000</v>
      </c>
      <c r="T121" s="142">
        <v>3368830000000</v>
      </c>
      <c r="U121" s="142">
        <v>3324370000000</v>
      </c>
      <c r="V121" s="142">
        <v>3211910000000</v>
      </c>
      <c r="W121" s="142">
        <v>3099780000000</v>
      </c>
      <c r="X121" s="142">
        <v>2979650000000</v>
      </c>
      <c r="Y121" s="142">
        <v>2850860000000</v>
      </c>
      <c r="Z121" s="142">
        <v>2727430000000</v>
      </c>
      <c r="AA121" s="142">
        <v>2621760000000</v>
      </c>
      <c r="AB121" s="142">
        <v>2527840000000</v>
      </c>
      <c r="AC121" s="142">
        <v>2462820000000</v>
      </c>
      <c r="AD121" s="142">
        <v>2420520000000</v>
      </c>
      <c r="AE121" s="142">
        <v>2405320000000</v>
      </c>
      <c r="AF121" s="142">
        <v>2416830000000</v>
      </c>
      <c r="AG121" s="142">
        <v>2427250000000</v>
      </c>
    </row>
    <row r="122" spans="1:33">
      <c r="A122" t="s">
        <v>448</v>
      </c>
      <c r="B122" t="s">
        <v>1619</v>
      </c>
      <c r="C122" t="s">
        <v>7268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>
      <c r="A123" t="s">
        <v>448</v>
      </c>
      <c r="B123" t="s">
        <v>394</v>
      </c>
      <c r="C123" t="s">
        <v>7269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>
      <c r="A124" t="s">
        <v>448</v>
      </c>
      <c r="B124" t="s">
        <v>388</v>
      </c>
      <c r="C124" t="s">
        <v>727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>
      <c r="A125" t="s">
        <v>448</v>
      </c>
      <c r="B125" t="s">
        <v>7208</v>
      </c>
      <c r="C125" t="s">
        <v>7271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>
      <c r="A126" t="s">
        <v>448</v>
      </c>
      <c r="B126" t="s">
        <v>2805</v>
      </c>
      <c r="C126" t="s">
        <v>7272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>
      <c r="A127" t="s">
        <v>448</v>
      </c>
      <c r="B127" t="s">
        <v>398</v>
      </c>
      <c r="C127" t="s">
        <v>7273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>
      <c r="A128" t="s">
        <v>448</v>
      </c>
      <c r="B128" t="s">
        <v>399</v>
      </c>
      <c r="C128" t="s">
        <v>7274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>
      <c r="A129" t="s">
        <v>448</v>
      </c>
      <c r="B129" t="s">
        <v>400</v>
      </c>
      <c r="C129" t="s">
        <v>7275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>
      <c r="A130" t="s">
        <v>448</v>
      </c>
      <c r="B130" t="s">
        <v>1617</v>
      </c>
      <c r="C130" t="s">
        <v>7276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>
      <c r="A131" t="s">
        <v>448</v>
      </c>
      <c r="B131" t="s">
        <v>1618</v>
      </c>
      <c r="C131" t="s">
        <v>7277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>
      <c r="A132" t="s">
        <v>448</v>
      </c>
      <c r="B132" t="s">
        <v>1619</v>
      </c>
      <c r="C132" t="s">
        <v>7278</v>
      </c>
      <c r="D132" s="142">
        <v>221402000000</v>
      </c>
      <c r="E132" s="142">
        <v>216964000000</v>
      </c>
      <c r="F132" s="142">
        <v>209598000000</v>
      </c>
      <c r="G132" s="142">
        <v>199123000000</v>
      </c>
      <c r="H132" s="142">
        <v>188171000000</v>
      </c>
      <c r="I132" s="142">
        <v>178548000000</v>
      </c>
      <c r="J132" s="142">
        <v>169951000000</v>
      </c>
      <c r="K132" s="142">
        <v>161714000000</v>
      </c>
      <c r="L132" s="142">
        <v>154053000000</v>
      </c>
      <c r="M132" s="142">
        <v>147272000000</v>
      </c>
      <c r="N132" s="142">
        <v>141535000000</v>
      </c>
      <c r="O132" s="142">
        <v>137098000000</v>
      </c>
      <c r="P132" s="142">
        <v>131389000000</v>
      </c>
      <c r="Q132" s="142">
        <v>126520000000</v>
      </c>
      <c r="R132" s="142">
        <v>122729000000</v>
      </c>
      <c r="S132" s="142">
        <v>120064000000</v>
      </c>
      <c r="T132" s="142">
        <v>118881000000</v>
      </c>
      <c r="U132" s="142">
        <v>131529000000</v>
      </c>
      <c r="V132" s="142">
        <v>146426000000</v>
      </c>
      <c r="W132" s="142">
        <v>162221000000</v>
      </c>
      <c r="X132" s="142">
        <v>179581000000</v>
      </c>
      <c r="Y132" s="142">
        <v>197846000000</v>
      </c>
      <c r="Z132" s="142">
        <v>216418000000</v>
      </c>
      <c r="AA132" s="142">
        <v>235352000000</v>
      </c>
      <c r="AB132" s="142">
        <v>254682000000</v>
      </c>
      <c r="AC132" s="142">
        <v>274222000000</v>
      </c>
      <c r="AD132" s="142">
        <v>293536000000</v>
      </c>
      <c r="AE132" s="142">
        <v>312411000000</v>
      </c>
      <c r="AF132" s="142">
        <v>330646000000</v>
      </c>
      <c r="AG132" s="142">
        <v>351266000000</v>
      </c>
    </row>
    <row r="133" spans="1:33">
      <c r="A133" t="s">
        <v>448</v>
      </c>
      <c r="B133" t="s">
        <v>394</v>
      </c>
      <c r="C133" t="s">
        <v>7279</v>
      </c>
      <c r="D133" s="142">
        <v>425829000000</v>
      </c>
      <c r="E133" s="142">
        <v>865210000000</v>
      </c>
      <c r="F133" s="142">
        <v>1700250000000</v>
      </c>
      <c r="G133" s="142">
        <v>3086730000000</v>
      </c>
      <c r="H133" s="142">
        <v>5270860000000</v>
      </c>
      <c r="I133" s="142">
        <v>8329110000000</v>
      </c>
      <c r="J133" s="142">
        <v>16666500000000</v>
      </c>
      <c r="K133" s="142">
        <v>27477500000000</v>
      </c>
      <c r="L133" s="142">
        <v>40657800000000</v>
      </c>
      <c r="M133" s="142">
        <v>56195900000000</v>
      </c>
      <c r="N133" s="142">
        <v>78409900000000</v>
      </c>
      <c r="O133" s="142">
        <v>107648000000000</v>
      </c>
      <c r="P133" s="142">
        <v>136890000000000</v>
      </c>
      <c r="Q133" s="142">
        <v>165960000000000</v>
      </c>
      <c r="R133" s="142">
        <v>195072000000000</v>
      </c>
      <c r="S133" s="142">
        <v>223782000000000</v>
      </c>
      <c r="T133" s="142">
        <v>252837000000000</v>
      </c>
      <c r="U133" s="142">
        <v>283196000000000</v>
      </c>
      <c r="V133" s="142">
        <v>310327000000000</v>
      </c>
      <c r="W133" s="142">
        <v>337211000000000</v>
      </c>
      <c r="X133" s="142">
        <v>363600000000000</v>
      </c>
      <c r="Y133" s="142">
        <v>389169000000000</v>
      </c>
      <c r="Z133" s="142">
        <v>413679000000000</v>
      </c>
      <c r="AA133" s="142">
        <v>432112000000000</v>
      </c>
      <c r="AB133" s="142">
        <v>447770000000000</v>
      </c>
      <c r="AC133" s="142">
        <v>461453000000000</v>
      </c>
      <c r="AD133" s="142">
        <v>472807000000000</v>
      </c>
      <c r="AE133" s="142">
        <v>476678000000000</v>
      </c>
      <c r="AF133" s="142">
        <v>473732000000000</v>
      </c>
      <c r="AG133" s="142">
        <v>471880000000000</v>
      </c>
    </row>
    <row r="134" spans="1:33">
      <c r="A134" t="s">
        <v>448</v>
      </c>
      <c r="B134" t="s">
        <v>388</v>
      </c>
      <c r="C134" t="s">
        <v>728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>
      <c r="A135" t="s">
        <v>448</v>
      </c>
      <c r="B135" t="s">
        <v>7208</v>
      </c>
      <c r="C135" t="s">
        <v>7281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>
      <c r="A136" t="s">
        <v>448</v>
      </c>
      <c r="B136" t="s">
        <v>2805</v>
      </c>
      <c r="C136" t="s">
        <v>7282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>
      <c r="A137" t="s">
        <v>448</v>
      </c>
      <c r="B137" t="s">
        <v>398</v>
      </c>
      <c r="C137" t="s">
        <v>7283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>
      <c r="A138" t="s">
        <v>448</v>
      </c>
      <c r="B138" t="s">
        <v>399</v>
      </c>
      <c r="C138" t="s">
        <v>7284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>
      <c r="A139" t="s">
        <v>448</v>
      </c>
      <c r="B139" t="s">
        <v>400</v>
      </c>
      <c r="C139" t="s">
        <v>7285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>
      <c r="A140" t="s">
        <v>448</v>
      </c>
      <c r="B140" t="s">
        <v>1617</v>
      </c>
      <c r="C140" t="s">
        <v>7286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>
      <c r="A141" t="s">
        <v>448</v>
      </c>
      <c r="B141" t="s">
        <v>1618</v>
      </c>
      <c r="C141" t="s">
        <v>7287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>
      <c r="A142" t="s">
        <v>448</v>
      </c>
      <c r="B142" t="s">
        <v>1619</v>
      </c>
      <c r="C142" t="s">
        <v>728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>
      <c r="A143" t="s">
        <v>448</v>
      </c>
      <c r="B143" t="s">
        <v>394</v>
      </c>
      <c r="C143" t="s">
        <v>7289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>
      <c r="A144" t="s">
        <v>448</v>
      </c>
      <c r="B144" t="s">
        <v>388</v>
      </c>
      <c r="C144" t="s">
        <v>7290</v>
      </c>
      <c r="D144" s="142">
        <v>1839230000000</v>
      </c>
      <c r="E144" s="142">
        <v>1584510000000</v>
      </c>
      <c r="F144" s="142">
        <v>1490340000000</v>
      </c>
      <c r="G144" s="142">
        <v>1396820000000</v>
      </c>
      <c r="H144" s="142">
        <v>1310650000000</v>
      </c>
      <c r="I144" s="142">
        <v>1227150000000</v>
      </c>
      <c r="J144" s="142">
        <v>1137330000000</v>
      </c>
      <c r="K144" s="142">
        <v>1044390000000</v>
      </c>
      <c r="L144" s="142">
        <v>949636000000</v>
      </c>
      <c r="M144" s="142">
        <v>854297000000</v>
      </c>
      <c r="N144" s="142">
        <v>757616000000</v>
      </c>
      <c r="O144" s="142">
        <v>660851000000</v>
      </c>
      <c r="P144" s="142">
        <v>564863000000</v>
      </c>
      <c r="Q144" s="142">
        <v>470650000000</v>
      </c>
      <c r="R144" s="142">
        <v>380084000000</v>
      </c>
      <c r="S144" s="142">
        <v>293322000000</v>
      </c>
      <c r="T144" s="142">
        <v>213111000000</v>
      </c>
      <c r="U144" s="142">
        <v>194937000000</v>
      </c>
      <c r="V144" s="142">
        <v>177357000000</v>
      </c>
      <c r="W144" s="142">
        <v>162341000000</v>
      </c>
      <c r="X144" s="142">
        <v>147133000000</v>
      </c>
      <c r="Y144" s="142">
        <v>134158000000</v>
      </c>
      <c r="Z144" s="142">
        <v>122366000000</v>
      </c>
      <c r="AA144" s="142">
        <v>113257000000</v>
      </c>
      <c r="AB144" s="142">
        <v>105555000000</v>
      </c>
      <c r="AC144" s="142">
        <v>98963200000</v>
      </c>
      <c r="AD144" s="142">
        <v>93578600000</v>
      </c>
      <c r="AE144" s="142">
        <v>90743600000</v>
      </c>
      <c r="AF144" s="142">
        <v>90778500000</v>
      </c>
      <c r="AG144" s="142">
        <v>90980800000</v>
      </c>
    </row>
    <row r="145" spans="1:33">
      <c r="A145" t="s">
        <v>448</v>
      </c>
      <c r="B145" t="s">
        <v>7208</v>
      </c>
      <c r="C145" t="s">
        <v>7291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>
      <c r="A146" t="s">
        <v>448</v>
      </c>
      <c r="B146" t="s">
        <v>2805</v>
      </c>
      <c r="C146" t="s">
        <v>7292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>
      <c r="A147" t="s">
        <v>448</v>
      </c>
      <c r="B147" t="s">
        <v>398</v>
      </c>
      <c r="C147" t="s">
        <v>7293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>
      <c r="A148" t="s">
        <v>448</v>
      </c>
      <c r="B148" t="s">
        <v>399</v>
      </c>
      <c r="C148" t="s">
        <v>7294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>
      <c r="A149" t="s">
        <v>448</v>
      </c>
      <c r="B149" t="s">
        <v>400</v>
      </c>
      <c r="C149" t="s">
        <v>7295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>
      <c r="A150" t="s">
        <v>448</v>
      </c>
      <c r="B150" t="s">
        <v>1617</v>
      </c>
      <c r="C150" t="s">
        <v>7296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>
      <c r="A151" t="s">
        <v>448</v>
      </c>
      <c r="B151" t="s">
        <v>1618</v>
      </c>
      <c r="C151" t="s">
        <v>7297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>
      <c r="A152" t="s">
        <v>448</v>
      </c>
      <c r="B152" t="s">
        <v>1619</v>
      </c>
      <c r="C152" t="s">
        <v>7298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>
      <c r="A153" t="s">
        <v>448</v>
      </c>
      <c r="B153" t="s">
        <v>394</v>
      </c>
      <c r="C153" t="s">
        <v>7299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>
      <c r="A154" t="s">
        <v>448</v>
      </c>
      <c r="B154" t="s">
        <v>388</v>
      </c>
      <c r="C154" t="s">
        <v>730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>
      <c r="A155" t="s">
        <v>448</v>
      </c>
      <c r="B155" t="s">
        <v>7208</v>
      </c>
      <c r="C155" t="s">
        <v>7301</v>
      </c>
      <c r="D155" s="142">
        <v>1317650000000000</v>
      </c>
      <c r="E155" s="142">
        <v>1190180000000000</v>
      </c>
      <c r="F155" s="142">
        <v>1177920000000000</v>
      </c>
      <c r="G155" s="142">
        <v>1163860000000000</v>
      </c>
      <c r="H155" s="142">
        <v>1156370000000000</v>
      </c>
      <c r="I155" s="142">
        <v>1151810000000000</v>
      </c>
      <c r="J155" s="142">
        <v>1138510000000000</v>
      </c>
      <c r="K155" s="142">
        <v>1120910000000000</v>
      </c>
      <c r="L155" s="142">
        <v>1099590000000000</v>
      </c>
      <c r="M155" s="142">
        <v>1076040000000000</v>
      </c>
      <c r="N155" s="142">
        <v>1045730000000000</v>
      </c>
      <c r="O155" s="142">
        <v>1010800000000000</v>
      </c>
      <c r="P155" s="142">
        <v>974542000000000</v>
      </c>
      <c r="Q155" s="142">
        <v>936912000000000</v>
      </c>
      <c r="R155" s="142">
        <v>899654000000000</v>
      </c>
      <c r="S155" s="142">
        <v>860986000000000</v>
      </c>
      <c r="T155" s="142">
        <v>823601000000000</v>
      </c>
      <c r="U155" s="142">
        <v>782394000000000</v>
      </c>
      <c r="V155" s="142">
        <v>746947000000000</v>
      </c>
      <c r="W155" s="142">
        <v>714584000000000</v>
      </c>
      <c r="X155" s="142">
        <v>684590000000000</v>
      </c>
      <c r="Y155" s="142">
        <v>657071000000000</v>
      </c>
      <c r="Z155" s="142">
        <v>629629000000000</v>
      </c>
      <c r="AA155" s="142">
        <v>608145000000000</v>
      </c>
      <c r="AB155" s="142">
        <v>589349000000000</v>
      </c>
      <c r="AC155" s="142">
        <v>573955000000000</v>
      </c>
      <c r="AD155" s="142">
        <v>562007000000000</v>
      </c>
      <c r="AE155" s="142">
        <v>558524000000000</v>
      </c>
      <c r="AF155" s="142">
        <v>564341000000000</v>
      </c>
      <c r="AG155" s="142">
        <v>571181000000000</v>
      </c>
    </row>
    <row r="156" spans="1:33">
      <c r="A156" t="s">
        <v>448</v>
      </c>
      <c r="B156" t="s">
        <v>2805</v>
      </c>
      <c r="C156" t="s">
        <v>7302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>
      <c r="A157" t="s">
        <v>448</v>
      </c>
      <c r="B157" t="s">
        <v>398</v>
      </c>
      <c r="C157" t="s">
        <v>7303</v>
      </c>
      <c r="D157" s="142">
        <v>110542000000000</v>
      </c>
      <c r="E157" s="142">
        <v>99848100000000</v>
      </c>
      <c r="F157" s="142">
        <v>98819900000000</v>
      </c>
      <c r="G157" s="142">
        <v>97640100000000</v>
      </c>
      <c r="H157" s="142">
        <v>97011400000000</v>
      </c>
      <c r="I157" s="142">
        <v>96629100000000</v>
      </c>
      <c r="J157" s="142">
        <v>95513400000000</v>
      </c>
      <c r="K157" s="142">
        <v>94037200000000</v>
      </c>
      <c r="L157" s="142">
        <v>92248000000000</v>
      </c>
      <c r="M157" s="142">
        <v>90272500000000</v>
      </c>
      <c r="N157" s="142">
        <v>87729500000000</v>
      </c>
      <c r="O157" s="142">
        <v>84799000000000</v>
      </c>
      <c r="P157" s="142">
        <v>81757600000000</v>
      </c>
      <c r="Q157" s="142">
        <v>78600700000000</v>
      </c>
      <c r="R157" s="142">
        <v>75474900000000</v>
      </c>
      <c r="S157" s="142">
        <v>72231000000000</v>
      </c>
      <c r="T157" s="142">
        <v>69094600000000</v>
      </c>
      <c r="U157" s="142">
        <v>65637700000000</v>
      </c>
      <c r="V157" s="142">
        <v>62663900000000</v>
      </c>
      <c r="W157" s="142">
        <v>59948800000000</v>
      </c>
      <c r="X157" s="142">
        <v>57432500000000</v>
      </c>
      <c r="Y157" s="142">
        <v>55123800000000</v>
      </c>
      <c r="Z157" s="142">
        <v>52821700000000</v>
      </c>
      <c r="AA157" s="142">
        <v>51019300000000</v>
      </c>
      <c r="AB157" s="142">
        <v>49442500000000</v>
      </c>
      <c r="AC157" s="142">
        <v>48151000000000</v>
      </c>
      <c r="AD157" s="142">
        <v>47148600000000</v>
      </c>
      <c r="AE157" s="142">
        <v>46856500000000</v>
      </c>
      <c r="AF157" s="142">
        <v>47344400000000</v>
      </c>
      <c r="AG157" s="142">
        <v>47918300000000</v>
      </c>
    </row>
    <row r="158" spans="1:33">
      <c r="A158" t="s">
        <v>448</v>
      </c>
      <c r="B158" t="s">
        <v>399</v>
      </c>
      <c r="C158" t="s">
        <v>7304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>
      <c r="A159" t="s">
        <v>448</v>
      </c>
      <c r="B159" t="s">
        <v>400</v>
      </c>
      <c r="C159" t="s">
        <v>7305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>
      <c r="A160" t="s">
        <v>448</v>
      </c>
      <c r="B160" t="s">
        <v>1617</v>
      </c>
      <c r="C160" t="s">
        <v>7306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>
      <c r="A161" t="s">
        <v>448</v>
      </c>
      <c r="B161" t="s">
        <v>1618</v>
      </c>
      <c r="C161" t="s">
        <v>7307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>
      <c r="A162" t="s">
        <v>448</v>
      </c>
      <c r="B162" t="s">
        <v>1619</v>
      </c>
      <c r="C162" t="s">
        <v>7308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>
      <c r="A163" t="s">
        <v>448</v>
      </c>
      <c r="B163" t="s">
        <v>394</v>
      </c>
      <c r="C163" t="s">
        <v>7309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>
      <c r="A164" t="s">
        <v>448</v>
      </c>
      <c r="B164" t="s">
        <v>388</v>
      </c>
      <c r="C164" t="s">
        <v>731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>
      <c r="A165" t="s">
        <v>448</v>
      </c>
      <c r="B165" t="s">
        <v>7208</v>
      </c>
      <c r="C165" t="s">
        <v>7311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>
      <c r="A166" t="s">
        <v>448</v>
      </c>
      <c r="B166" t="s">
        <v>2805</v>
      </c>
      <c r="C166" t="s">
        <v>7312</v>
      </c>
      <c r="D166" s="142">
        <v>1025790000000000</v>
      </c>
      <c r="E166" s="142">
        <v>902692000000000</v>
      </c>
      <c r="F166" s="142">
        <v>868871000000000</v>
      </c>
      <c r="G166" s="142">
        <v>831935000000000</v>
      </c>
      <c r="H166" s="142">
        <v>806866000000000</v>
      </c>
      <c r="I166" s="142">
        <v>782786000000000</v>
      </c>
      <c r="J166" s="142">
        <v>752717000000000</v>
      </c>
      <c r="K166" s="142">
        <v>727344000000000</v>
      </c>
      <c r="L166" s="142">
        <v>692594000000000</v>
      </c>
      <c r="M166" s="142">
        <v>657215000000000</v>
      </c>
      <c r="N166" s="142">
        <v>618799000000000</v>
      </c>
      <c r="O166" s="142">
        <v>578752000000000</v>
      </c>
      <c r="P166" s="142">
        <v>538323000000000</v>
      </c>
      <c r="Q166" s="142">
        <v>498838000000000</v>
      </c>
      <c r="R166" s="142">
        <v>460638000000000</v>
      </c>
      <c r="S166" s="142">
        <v>422895000000000</v>
      </c>
      <c r="T166" s="142">
        <v>386995000000000</v>
      </c>
      <c r="U166" s="142">
        <v>361869000000000</v>
      </c>
      <c r="V166" s="142">
        <v>341649000000000</v>
      </c>
      <c r="W166" s="142">
        <v>322294000000000</v>
      </c>
      <c r="X166" s="142">
        <v>304137000000000</v>
      </c>
      <c r="Y166" s="142">
        <v>287173000000000</v>
      </c>
      <c r="Z166" s="142">
        <v>270985000000000</v>
      </c>
      <c r="AA166" s="142">
        <v>258721000000000</v>
      </c>
      <c r="AB166" s="142">
        <v>248191000000000</v>
      </c>
      <c r="AC166" s="142">
        <v>239791000000000</v>
      </c>
      <c r="AD166" s="142">
        <v>233216000000000</v>
      </c>
      <c r="AE166" s="142">
        <v>231617000000000</v>
      </c>
      <c r="AF166" s="142">
        <v>235292000000000</v>
      </c>
      <c r="AG166" s="142">
        <v>239566000000000</v>
      </c>
    </row>
    <row r="167" spans="1:33">
      <c r="A167" t="s">
        <v>448</v>
      </c>
      <c r="B167" t="s">
        <v>398</v>
      </c>
      <c r="C167" t="s">
        <v>7313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>
      <c r="A168" t="s">
        <v>448</v>
      </c>
      <c r="B168" t="s">
        <v>399</v>
      </c>
      <c r="C168" t="s">
        <v>7314</v>
      </c>
      <c r="D168" s="142">
        <v>31915500000000</v>
      </c>
      <c r="E168" s="142">
        <v>28085600000000</v>
      </c>
      <c r="F168" s="142">
        <v>29130100000000</v>
      </c>
      <c r="G168" s="142">
        <v>32704900000000</v>
      </c>
      <c r="H168" s="142">
        <v>29756800000000</v>
      </c>
      <c r="I168" s="142">
        <v>28605200000000</v>
      </c>
      <c r="J168" s="142">
        <v>28179300000000</v>
      </c>
      <c r="K168" s="142">
        <v>20969500000000</v>
      </c>
      <c r="L168" s="142">
        <v>21403500000000</v>
      </c>
      <c r="M168" s="142">
        <v>21646400000000</v>
      </c>
      <c r="N168" s="142">
        <v>21196800000000</v>
      </c>
      <c r="O168" s="142">
        <v>19835500000000</v>
      </c>
      <c r="P168" s="142">
        <v>18925600000000</v>
      </c>
      <c r="Q168" s="142">
        <v>17387000000000</v>
      </c>
      <c r="R168" s="142">
        <v>15830100000000</v>
      </c>
      <c r="S168" s="142">
        <v>14313200000000</v>
      </c>
      <c r="T168" s="142">
        <v>12855700000000</v>
      </c>
      <c r="U168" s="142">
        <v>11772900000000</v>
      </c>
      <c r="V168" s="142">
        <v>10901900000000</v>
      </c>
      <c r="W168" s="142">
        <v>10026100000000</v>
      </c>
      <c r="X168" s="142">
        <v>9200630000000</v>
      </c>
      <c r="Y168" s="142">
        <v>8429300000000</v>
      </c>
      <c r="Z168" s="142">
        <v>7702190000000</v>
      </c>
      <c r="AA168" s="142">
        <v>7109550000000</v>
      </c>
      <c r="AB168" s="142">
        <v>6581470000000</v>
      </c>
      <c r="AC168" s="142">
        <v>6114150000000</v>
      </c>
      <c r="AD168" s="142">
        <v>5700770000000</v>
      </c>
      <c r="AE168" s="142">
        <v>5417260000000</v>
      </c>
      <c r="AF168" s="142">
        <v>5251250000000</v>
      </c>
      <c r="AG168" s="142">
        <v>5075590000000</v>
      </c>
    </row>
    <row r="169" spans="1:33">
      <c r="A169" t="s">
        <v>448</v>
      </c>
      <c r="B169" t="s">
        <v>400</v>
      </c>
      <c r="C169" t="s">
        <v>7315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>
      <c r="A170" t="s">
        <v>448</v>
      </c>
      <c r="B170" t="s">
        <v>1617</v>
      </c>
      <c r="C170" t="s">
        <v>731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>
      <c r="A171" t="s">
        <v>448</v>
      </c>
      <c r="B171" t="s">
        <v>1618</v>
      </c>
      <c r="C171" t="s">
        <v>7317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>
      <c r="A172" t="s">
        <v>448</v>
      </c>
      <c r="B172" t="s">
        <v>1619</v>
      </c>
      <c r="C172" t="s">
        <v>7318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>
      <c r="A173" t="s">
        <v>448</v>
      </c>
      <c r="B173" t="s">
        <v>394</v>
      </c>
      <c r="C173" t="s">
        <v>7319</v>
      </c>
      <c r="D173" s="142">
        <v>98598500000</v>
      </c>
      <c r="E173" s="142">
        <v>101613000000</v>
      </c>
      <c r="F173" s="142">
        <v>126036000000</v>
      </c>
      <c r="G173" s="142">
        <v>169163000000</v>
      </c>
      <c r="H173" s="142">
        <v>240743000000</v>
      </c>
      <c r="I173" s="142">
        <v>343439000000</v>
      </c>
      <c r="J173" s="142">
        <v>633035000000</v>
      </c>
      <c r="K173" s="142">
        <v>1016780000000</v>
      </c>
      <c r="L173" s="142">
        <v>1501000000000</v>
      </c>
      <c r="M173" s="142">
        <v>2116390000000</v>
      </c>
      <c r="N173" s="142">
        <v>3052290000000</v>
      </c>
      <c r="O173" s="142">
        <v>4383900000000</v>
      </c>
      <c r="P173" s="142">
        <v>5865020000000</v>
      </c>
      <c r="Q173" s="142">
        <v>7509030000000</v>
      </c>
      <c r="R173" s="142">
        <v>9354390000000</v>
      </c>
      <c r="S173" s="142">
        <v>11399400000000</v>
      </c>
      <c r="T173" s="142">
        <v>13683800000000</v>
      </c>
      <c r="U173" s="142">
        <v>16288400000000</v>
      </c>
      <c r="V173" s="142">
        <v>18908900000000</v>
      </c>
      <c r="W173" s="142">
        <v>21702700000000</v>
      </c>
      <c r="X173" s="142">
        <v>24633900000000</v>
      </c>
      <c r="Y173" s="142">
        <v>27671100000000</v>
      </c>
      <c r="Z173" s="142">
        <v>30780200000000</v>
      </c>
      <c r="AA173" s="142">
        <v>33755900000000</v>
      </c>
      <c r="AB173" s="142">
        <v>36683100000000</v>
      </c>
      <c r="AC173" s="142">
        <v>39602400000000</v>
      </c>
      <c r="AD173" s="142">
        <v>42466700000000</v>
      </c>
      <c r="AE173" s="142">
        <v>44989400000000</v>
      </c>
      <c r="AF173" s="142">
        <v>47169500000000</v>
      </c>
      <c r="AG173" s="142">
        <v>49320500000000</v>
      </c>
    </row>
    <row r="174" spans="1:33">
      <c r="A174" t="s">
        <v>448</v>
      </c>
      <c r="B174" t="s">
        <v>388</v>
      </c>
      <c r="C174" t="s">
        <v>732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>
      <c r="A175" t="s">
        <v>448</v>
      </c>
      <c r="B175" t="s">
        <v>7208</v>
      </c>
      <c r="C175" t="s">
        <v>7321</v>
      </c>
      <c r="D175" s="142">
        <v>74791400000</v>
      </c>
      <c r="E175" s="142">
        <v>77078300000</v>
      </c>
      <c r="F175" s="142">
        <v>95603900000</v>
      </c>
      <c r="G175" s="142">
        <v>128318000000</v>
      </c>
      <c r="H175" s="142">
        <v>182615000000</v>
      </c>
      <c r="I175" s="142">
        <v>260514000000</v>
      </c>
      <c r="J175" s="142">
        <v>480186000000</v>
      </c>
      <c r="K175" s="142">
        <v>771277000000</v>
      </c>
      <c r="L175" s="142">
        <v>1138580000000</v>
      </c>
      <c r="M175" s="142">
        <v>1605380000000</v>
      </c>
      <c r="N175" s="142">
        <v>2315300000000</v>
      </c>
      <c r="O175" s="142">
        <v>3325380000000</v>
      </c>
      <c r="P175" s="142">
        <v>4448890000000</v>
      </c>
      <c r="Q175" s="142">
        <v>5695940000000</v>
      </c>
      <c r="R175" s="142">
        <v>7095730000000</v>
      </c>
      <c r="S175" s="142">
        <v>8646940000000</v>
      </c>
      <c r="T175" s="142">
        <v>10379800000000</v>
      </c>
      <c r="U175" s="142">
        <v>12355500000000</v>
      </c>
      <c r="V175" s="142">
        <v>14343300000000</v>
      </c>
      <c r="W175" s="142">
        <v>16462500000000</v>
      </c>
      <c r="X175" s="142">
        <v>18685900000000</v>
      </c>
      <c r="Y175" s="142">
        <v>20989800000000</v>
      </c>
      <c r="Z175" s="142">
        <v>23348200000000</v>
      </c>
      <c r="AA175" s="142">
        <v>25605400000000</v>
      </c>
      <c r="AB175" s="142">
        <v>27825800000000</v>
      </c>
      <c r="AC175" s="142">
        <v>30040300000000</v>
      </c>
      <c r="AD175" s="142">
        <v>32212900000000</v>
      </c>
      <c r="AE175" s="142">
        <v>34126500000000</v>
      </c>
      <c r="AF175" s="142">
        <v>35780200000000</v>
      </c>
      <c r="AG175" s="142">
        <v>37411900000000</v>
      </c>
    </row>
    <row r="176" spans="1:33">
      <c r="A176" t="s">
        <v>448</v>
      </c>
      <c r="B176" t="s">
        <v>2805</v>
      </c>
      <c r="C176" t="s">
        <v>7322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>
      <c r="A177" t="s">
        <v>448</v>
      </c>
      <c r="B177" t="s">
        <v>398</v>
      </c>
      <c r="C177" t="s">
        <v>7323</v>
      </c>
      <c r="D177" s="142">
        <v>5880050000</v>
      </c>
      <c r="E177" s="142">
        <v>6059850000</v>
      </c>
      <c r="F177" s="142">
        <v>7516320000</v>
      </c>
      <c r="G177" s="142">
        <v>10088300000</v>
      </c>
      <c r="H177" s="142">
        <v>14357100000</v>
      </c>
      <c r="I177" s="142">
        <v>20481400000</v>
      </c>
      <c r="J177" s="142">
        <v>37751900000</v>
      </c>
      <c r="K177" s="142">
        <v>60637300000</v>
      </c>
      <c r="L177" s="142">
        <v>89514200000</v>
      </c>
      <c r="M177" s="142">
        <v>126214000000</v>
      </c>
      <c r="N177" s="142">
        <v>182027000000</v>
      </c>
      <c r="O177" s="142">
        <v>261440000000</v>
      </c>
      <c r="P177" s="142">
        <v>349769000000</v>
      </c>
      <c r="Q177" s="142">
        <v>447811000000</v>
      </c>
      <c r="R177" s="142">
        <v>557862000000</v>
      </c>
      <c r="S177" s="142">
        <v>679817000000</v>
      </c>
      <c r="T177" s="142">
        <v>816050000000</v>
      </c>
      <c r="U177" s="142">
        <v>971379000000</v>
      </c>
      <c r="V177" s="142">
        <v>1127660000000</v>
      </c>
      <c r="W177" s="142">
        <v>1294270000000</v>
      </c>
      <c r="X177" s="142">
        <v>1469080000000</v>
      </c>
      <c r="Y177" s="142">
        <v>1650200000000</v>
      </c>
      <c r="Z177" s="142">
        <v>1835620000000</v>
      </c>
      <c r="AA177" s="142">
        <v>2013080000000</v>
      </c>
      <c r="AB177" s="142">
        <v>2187650000000</v>
      </c>
      <c r="AC177" s="142">
        <v>2361750000000</v>
      </c>
      <c r="AD177" s="142">
        <v>2532560000000</v>
      </c>
      <c r="AE177" s="142">
        <v>2683000000000</v>
      </c>
      <c r="AF177" s="142">
        <v>2813020000000</v>
      </c>
      <c r="AG177" s="142">
        <v>2941300000000</v>
      </c>
    </row>
    <row r="178" spans="1:33">
      <c r="A178" t="s">
        <v>448</v>
      </c>
      <c r="B178" t="s">
        <v>399</v>
      </c>
      <c r="C178" t="s">
        <v>7324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>
      <c r="A179" t="s">
        <v>448</v>
      </c>
      <c r="B179" t="s">
        <v>400</v>
      </c>
      <c r="C179" t="s">
        <v>7325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>
      <c r="A180" t="s">
        <v>448</v>
      </c>
      <c r="B180" t="s">
        <v>1617</v>
      </c>
      <c r="C180" t="s">
        <v>7326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>
      <c r="A181" t="s">
        <v>448</v>
      </c>
      <c r="B181" t="s">
        <v>1618</v>
      </c>
      <c r="C181" t="s">
        <v>7327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>
      <c r="A182" t="s">
        <v>448</v>
      </c>
      <c r="B182" t="s">
        <v>1619</v>
      </c>
      <c r="C182" t="s">
        <v>7328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</row>
    <row r="183" spans="1:33">
      <c r="A183" t="s">
        <v>448</v>
      </c>
      <c r="B183" t="s">
        <v>394</v>
      </c>
      <c r="C183" t="s">
        <v>7329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>
      <c r="A184" t="s">
        <v>448</v>
      </c>
      <c r="B184" t="s">
        <v>388</v>
      </c>
      <c r="C184" t="s">
        <v>733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>
      <c r="A185" t="s">
        <v>448</v>
      </c>
      <c r="B185" t="s">
        <v>7208</v>
      </c>
      <c r="C185" t="s">
        <v>7331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</row>
    <row r="186" spans="1:33">
      <c r="A186" t="s">
        <v>448</v>
      </c>
      <c r="B186" t="s">
        <v>2805</v>
      </c>
      <c r="C186" t="s">
        <v>7332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>
      <c r="A187" t="s">
        <v>448</v>
      </c>
      <c r="B187" t="s">
        <v>398</v>
      </c>
      <c r="C187" t="s">
        <v>7333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</row>
    <row r="188" spans="1:33">
      <c r="A188" t="s">
        <v>448</v>
      </c>
      <c r="B188" t="s">
        <v>399</v>
      </c>
      <c r="C188" t="s">
        <v>7334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>
      <c r="A189" t="s">
        <v>448</v>
      </c>
      <c r="B189" t="s">
        <v>400</v>
      </c>
      <c r="C189" t="s">
        <v>7335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>
      <c r="A190" t="s">
        <v>448</v>
      </c>
      <c r="B190" t="s">
        <v>1617</v>
      </c>
      <c r="C190" t="s">
        <v>7336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>
      <c r="A191" t="s">
        <v>448</v>
      </c>
      <c r="B191" t="s">
        <v>1618</v>
      </c>
      <c r="C191" t="s">
        <v>7337</v>
      </c>
      <c r="D191" s="142">
        <v>691616000000</v>
      </c>
      <c r="E191" s="142">
        <v>586728000000</v>
      </c>
      <c r="F191" s="142">
        <v>543900000000</v>
      </c>
      <c r="G191" s="142">
        <v>502342000000</v>
      </c>
      <c r="H191" s="142">
        <v>465186000000</v>
      </c>
      <c r="I191" s="142">
        <v>430841000000</v>
      </c>
      <c r="J191" s="142">
        <v>395191000000</v>
      </c>
      <c r="K191" s="142">
        <v>359498000000</v>
      </c>
      <c r="L191" s="142">
        <v>324419000000</v>
      </c>
      <c r="M191" s="142">
        <v>290250000000</v>
      </c>
      <c r="N191" s="142">
        <v>256120000000</v>
      </c>
      <c r="O191" s="142">
        <v>222651000000</v>
      </c>
      <c r="P191" s="142">
        <v>190840000000</v>
      </c>
      <c r="Q191" s="142">
        <v>160655000000</v>
      </c>
      <c r="R191" s="142">
        <v>132826000000</v>
      </c>
      <c r="S191" s="142">
        <v>106984000000</v>
      </c>
      <c r="T191" s="142">
        <v>83857600000</v>
      </c>
      <c r="U191" s="142">
        <v>80989000000</v>
      </c>
      <c r="V191" s="142">
        <v>77348200000</v>
      </c>
      <c r="W191" s="142">
        <v>74132300000</v>
      </c>
      <c r="X191" s="142">
        <v>71054600000</v>
      </c>
      <c r="Y191" s="142">
        <v>68110600000</v>
      </c>
      <c r="Z191" s="142">
        <v>65179000000</v>
      </c>
      <c r="AA191" s="142">
        <v>63098700000</v>
      </c>
      <c r="AB191" s="142">
        <v>61646900000</v>
      </c>
      <c r="AC191" s="142">
        <v>60691100000</v>
      </c>
      <c r="AD191" s="142">
        <v>60180300000</v>
      </c>
      <c r="AE191" s="142">
        <v>61089200000</v>
      </c>
      <c r="AF191" s="142">
        <v>63518700000</v>
      </c>
      <c r="AG191" s="142">
        <v>65900100000</v>
      </c>
    </row>
    <row r="192" spans="1:33">
      <c r="A192" t="s">
        <v>448</v>
      </c>
      <c r="B192" t="s">
        <v>1619</v>
      </c>
      <c r="C192" t="s">
        <v>7338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>
      <c r="A193" t="s">
        <v>448</v>
      </c>
      <c r="B193" t="s">
        <v>394</v>
      </c>
      <c r="C193" t="s">
        <v>7339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>
      <c r="A194" t="s">
        <v>448</v>
      </c>
      <c r="B194" t="s">
        <v>388</v>
      </c>
      <c r="C194" t="s">
        <v>734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>
      <c r="A195" t="s">
        <v>448</v>
      </c>
      <c r="B195" t="s">
        <v>7208</v>
      </c>
      <c r="C195" t="s">
        <v>7341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>
      <c r="A196" t="s">
        <v>448</v>
      </c>
      <c r="B196" t="s">
        <v>2805</v>
      </c>
      <c r="C196" t="s">
        <v>7342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>
      <c r="A197" t="s">
        <v>448</v>
      </c>
      <c r="B197" t="s">
        <v>398</v>
      </c>
      <c r="C197" t="s">
        <v>7343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>
      <c r="A198" t="s">
        <v>448</v>
      </c>
      <c r="B198" t="s">
        <v>399</v>
      </c>
      <c r="C198" t="s">
        <v>7344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>
      <c r="A199" t="s">
        <v>448</v>
      </c>
      <c r="B199" t="s">
        <v>400</v>
      </c>
      <c r="C199" t="s">
        <v>734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>
      <c r="A200" t="s">
        <v>448</v>
      </c>
      <c r="B200" t="s">
        <v>1617</v>
      </c>
      <c r="C200" t="s">
        <v>7346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3">
      <c r="A201" t="s">
        <v>448</v>
      </c>
      <c r="B201" t="s">
        <v>1618</v>
      </c>
      <c r="C201" t="s">
        <v>7347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>
      <c r="A202" t="s">
        <v>448</v>
      </c>
      <c r="B202" t="s">
        <v>1619</v>
      </c>
      <c r="C202" t="s">
        <v>7348</v>
      </c>
      <c r="D202" s="142">
        <v>34070400000</v>
      </c>
      <c r="E202" s="142">
        <v>29104600000</v>
      </c>
      <c r="F202" s="142">
        <v>27159900000</v>
      </c>
      <c r="G202" s="142">
        <v>25211800000</v>
      </c>
      <c r="H202" s="142">
        <v>23429800000</v>
      </c>
      <c r="I202" s="142">
        <v>21693800000</v>
      </c>
      <c r="J202" s="142">
        <v>19869500000</v>
      </c>
      <c r="K202" s="142">
        <v>17981700000</v>
      </c>
      <c r="L202" s="142">
        <v>16045900000</v>
      </c>
      <c r="M202" s="142">
        <v>14083200000</v>
      </c>
      <c r="N202" s="142">
        <v>11189400000</v>
      </c>
      <c r="O202" s="142">
        <v>8739680000</v>
      </c>
      <c r="P202" s="142">
        <v>6625390000</v>
      </c>
      <c r="Q202" s="142">
        <v>4807400000</v>
      </c>
      <c r="R202" s="142">
        <v>3218080000</v>
      </c>
      <c r="S202" s="142">
        <v>2117970000</v>
      </c>
      <c r="T202" s="142">
        <v>1326540000</v>
      </c>
      <c r="U202" s="142">
        <v>1509630000</v>
      </c>
      <c r="V202" s="142">
        <v>1717070000</v>
      </c>
      <c r="W202" s="142">
        <v>1943230000</v>
      </c>
      <c r="X202" s="142">
        <v>2256780000</v>
      </c>
      <c r="Y202" s="142">
        <v>2580750000</v>
      </c>
      <c r="Z202" s="142">
        <v>2910680000</v>
      </c>
      <c r="AA202" s="142">
        <v>3324270000</v>
      </c>
      <c r="AB202" s="142">
        <v>3742270000</v>
      </c>
      <c r="AC202" s="142">
        <v>4169220000</v>
      </c>
      <c r="AD202" s="142">
        <v>4688070000</v>
      </c>
      <c r="AE202" s="142">
        <v>5118750000</v>
      </c>
      <c r="AF202" s="142">
        <v>5558260000</v>
      </c>
      <c r="AG202" s="142">
        <v>6097360000</v>
      </c>
    </row>
    <row r="203" spans="1:33">
      <c r="A203" t="s">
        <v>422</v>
      </c>
      <c r="B203" t="s">
        <v>394</v>
      </c>
      <c r="C203" t="s">
        <v>7349</v>
      </c>
      <c r="D203" s="142">
        <v>107285000000</v>
      </c>
      <c r="E203" s="142">
        <v>303389000000</v>
      </c>
      <c r="F203" s="142">
        <v>957922000000</v>
      </c>
      <c r="G203" s="142">
        <v>2250390000000</v>
      </c>
      <c r="H203" s="142">
        <v>4147210000000</v>
      </c>
      <c r="I203" s="142">
        <v>6752480000000</v>
      </c>
      <c r="J203" s="142">
        <v>10152100000000</v>
      </c>
      <c r="K203" s="142">
        <v>14172300000000</v>
      </c>
      <c r="L203" s="142">
        <v>18702600000000</v>
      </c>
      <c r="M203" s="142">
        <v>23472800000000</v>
      </c>
      <c r="N203" s="142">
        <v>27786400000000</v>
      </c>
      <c r="O203" s="142">
        <v>31745800000000</v>
      </c>
      <c r="P203" s="142">
        <v>34398800000000</v>
      </c>
      <c r="Q203" s="142">
        <v>37292300000000</v>
      </c>
      <c r="R203" s="142">
        <v>40006400000000</v>
      </c>
      <c r="S203" s="142">
        <v>42337300000000</v>
      </c>
      <c r="T203" s="142">
        <v>44225300000000</v>
      </c>
      <c r="U203" s="142">
        <v>45498100000000</v>
      </c>
      <c r="V203" s="142">
        <v>46014500000000</v>
      </c>
      <c r="W203" s="142">
        <v>45838900000000</v>
      </c>
      <c r="X203" s="142">
        <v>44988400000000</v>
      </c>
      <c r="Y203" s="142">
        <v>43623300000000</v>
      </c>
      <c r="Z203" s="142">
        <v>42322000000000</v>
      </c>
      <c r="AA203" s="142">
        <v>41052100000000</v>
      </c>
      <c r="AB203" s="142">
        <v>41198200000000</v>
      </c>
      <c r="AC203" s="142">
        <v>41375200000000</v>
      </c>
      <c r="AD203" s="142">
        <v>41499000000000</v>
      </c>
      <c r="AE203" s="142">
        <v>41607600000000</v>
      </c>
      <c r="AF203" s="142">
        <v>41680100000000</v>
      </c>
      <c r="AG203" s="142">
        <v>41742600000000</v>
      </c>
    </row>
    <row r="204" spans="1:33">
      <c r="A204" t="s">
        <v>422</v>
      </c>
      <c r="B204" t="s">
        <v>388</v>
      </c>
      <c r="C204" t="s">
        <v>735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>
      <c r="A205" t="s">
        <v>422</v>
      </c>
      <c r="B205" t="s">
        <v>7208</v>
      </c>
      <c r="C205" t="s">
        <v>7351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>
      <c r="A206" t="s">
        <v>422</v>
      </c>
      <c r="B206" t="s">
        <v>2805</v>
      </c>
      <c r="C206" t="s">
        <v>7352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>
      <c r="A207" t="s">
        <v>422</v>
      </c>
      <c r="B207" t="s">
        <v>398</v>
      </c>
      <c r="C207" t="s">
        <v>7353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>
      <c r="A208" t="s">
        <v>422</v>
      </c>
      <c r="B208" t="s">
        <v>399</v>
      </c>
      <c r="C208" t="s">
        <v>7354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>
      <c r="A209" t="s">
        <v>422</v>
      </c>
      <c r="B209" t="s">
        <v>400</v>
      </c>
      <c r="C209" t="s">
        <v>7355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>
      <c r="A210" t="s">
        <v>422</v>
      </c>
      <c r="B210" t="s">
        <v>1617</v>
      </c>
      <c r="C210" t="s">
        <v>7356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>
      <c r="A211" t="s">
        <v>422</v>
      </c>
      <c r="B211" t="s">
        <v>1618</v>
      </c>
      <c r="C211" t="s">
        <v>7357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</row>
    <row r="212" spans="1:33">
      <c r="A212" t="s">
        <v>422</v>
      </c>
      <c r="B212" t="s">
        <v>1619</v>
      </c>
      <c r="C212" t="s">
        <v>735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</row>
    <row r="213" spans="1:33">
      <c r="A213" t="s">
        <v>422</v>
      </c>
      <c r="B213" t="s">
        <v>394</v>
      </c>
      <c r="C213" t="s">
        <v>7359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>
      <c r="A214" t="s">
        <v>422</v>
      </c>
      <c r="B214" t="s">
        <v>388</v>
      </c>
      <c r="C214" t="s">
        <v>7360</v>
      </c>
      <c r="D214" s="142">
        <v>12801000000000</v>
      </c>
      <c r="E214" s="142">
        <v>13230000000000</v>
      </c>
      <c r="F214" s="142">
        <v>12073700000000</v>
      </c>
      <c r="G214" s="142">
        <v>10556600000000</v>
      </c>
      <c r="H214" s="142">
        <v>8965360000000</v>
      </c>
      <c r="I214" s="142">
        <v>7422670000000</v>
      </c>
      <c r="J214" s="142">
        <v>5961240000000</v>
      </c>
      <c r="K214" s="142">
        <v>4592570000000</v>
      </c>
      <c r="L214" s="142">
        <v>3318710000000</v>
      </c>
      <c r="M214" s="142">
        <v>2137590000000</v>
      </c>
      <c r="N214" s="142">
        <v>1044550000000</v>
      </c>
      <c r="O214" s="142">
        <v>40171100000</v>
      </c>
      <c r="P214" s="142">
        <v>36063800000</v>
      </c>
      <c r="Q214" s="142">
        <v>26977100000</v>
      </c>
      <c r="R214" s="142">
        <v>21397100000</v>
      </c>
      <c r="S214" s="142">
        <v>16008700000</v>
      </c>
      <c r="T214" s="142">
        <v>12302100000</v>
      </c>
      <c r="U214" s="142">
        <v>9459620000</v>
      </c>
      <c r="V214" s="142">
        <v>7240260000</v>
      </c>
      <c r="W214" s="142">
        <v>6020540000</v>
      </c>
      <c r="X214" s="142">
        <v>5141470000</v>
      </c>
      <c r="Y214" s="142">
        <v>4573160000</v>
      </c>
      <c r="Z214" s="142">
        <v>4157540000</v>
      </c>
      <c r="AA214" s="142">
        <v>3753970000</v>
      </c>
      <c r="AB214" s="142">
        <v>3233290000</v>
      </c>
      <c r="AC214" s="142">
        <v>2732660000</v>
      </c>
      <c r="AD214" s="142">
        <v>2252730000</v>
      </c>
      <c r="AE214" s="142">
        <v>1909250000</v>
      </c>
      <c r="AF214" s="142">
        <v>1581880000</v>
      </c>
      <c r="AG214" s="142">
        <v>1373880000</v>
      </c>
    </row>
    <row r="215" spans="1:33">
      <c r="A215" t="s">
        <v>422</v>
      </c>
      <c r="B215" t="s">
        <v>7208</v>
      </c>
      <c r="C215" t="s">
        <v>7361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>
      <c r="A216" t="s">
        <v>422</v>
      </c>
      <c r="B216" t="s">
        <v>2805</v>
      </c>
      <c r="C216" t="s">
        <v>7362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>
      <c r="A217" t="s">
        <v>422</v>
      </c>
      <c r="B217" t="s">
        <v>398</v>
      </c>
      <c r="C217" t="s">
        <v>7363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>
      <c r="A218" t="s">
        <v>422</v>
      </c>
      <c r="B218" t="s">
        <v>399</v>
      </c>
      <c r="C218" t="s">
        <v>7364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>
      <c r="A219" t="s">
        <v>422</v>
      </c>
      <c r="B219" t="s">
        <v>400</v>
      </c>
      <c r="C219" t="s">
        <v>7365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>
      <c r="A220" t="s">
        <v>422</v>
      </c>
      <c r="B220" t="s">
        <v>1617</v>
      </c>
      <c r="C220" t="s">
        <v>7366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>
      <c r="A221" t="s">
        <v>422</v>
      </c>
      <c r="B221" t="s">
        <v>1618</v>
      </c>
      <c r="C221" t="s">
        <v>7367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>
      <c r="A222" t="s">
        <v>422</v>
      </c>
      <c r="B222" t="s">
        <v>1619</v>
      </c>
      <c r="C222" t="s">
        <v>7368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>
      <c r="A223" t="s">
        <v>422</v>
      </c>
      <c r="B223" t="s">
        <v>394</v>
      </c>
      <c r="C223" t="s">
        <v>7369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</row>
    <row r="224" spans="1:33">
      <c r="A224" t="s">
        <v>422</v>
      </c>
      <c r="B224" t="s">
        <v>388</v>
      </c>
      <c r="C224" t="s">
        <v>737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>
      <c r="A225" t="s">
        <v>422</v>
      </c>
      <c r="B225" t="s">
        <v>7208</v>
      </c>
      <c r="C225" t="s">
        <v>7371</v>
      </c>
      <c r="D225" s="142">
        <v>28864700000000</v>
      </c>
      <c r="E225" s="142">
        <v>34432200000000</v>
      </c>
      <c r="F225" s="142">
        <v>36371400000000</v>
      </c>
      <c r="G225" s="142">
        <v>37016200000000</v>
      </c>
      <c r="H225" s="142">
        <v>36879000000000</v>
      </c>
      <c r="I225" s="142">
        <v>36206500000000</v>
      </c>
      <c r="J225" s="142">
        <v>35036800000000</v>
      </c>
      <c r="K225" s="142">
        <v>33539200000000</v>
      </c>
      <c r="L225" s="142">
        <v>31741400000000</v>
      </c>
      <c r="M225" s="142">
        <v>29767900000000</v>
      </c>
      <c r="N225" s="142">
        <v>27902200000000</v>
      </c>
      <c r="O225" s="142">
        <v>26161600000000</v>
      </c>
      <c r="P225" s="142">
        <v>24732000000000</v>
      </c>
      <c r="Q225" s="142">
        <v>23149800000000</v>
      </c>
      <c r="R225" s="142">
        <v>21806400000000</v>
      </c>
      <c r="S225" s="142">
        <v>20634500000000</v>
      </c>
      <c r="T225" s="142">
        <v>19670300000000</v>
      </c>
      <c r="U225" s="142">
        <v>18956500000000</v>
      </c>
      <c r="V225" s="142">
        <v>18564200000000</v>
      </c>
      <c r="W225" s="142">
        <v>18449700000000</v>
      </c>
      <c r="X225" s="142">
        <v>18634300000000</v>
      </c>
      <c r="Y225" s="142">
        <v>19053200000000</v>
      </c>
      <c r="Z225" s="142">
        <v>19474900000000</v>
      </c>
      <c r="AA225" s="142">
        <v>19893500000000</v>
      </c>
      <c r="AB225" s="142">
        <v>19748300000000</v>
      </c>
      <c r="AC225" s="142">
        <v>19585700000000</v>
      </c>
      <c r="AD225" s="142">
        <v>19420600000000</v>
      </c>
      <c r="AE225" s="142">
        <v>19264100000000</v>
      </c>
      <c r="AF225" s="142">
        <v>19102500000000</v>
      </c>
      <c r="AG225" s="142">
        <v>18935600000000</v>
      </c>
    </row>
    <row r="226" spans="1:33">
      <c r="A226" t="s">
        <v>422</v>
      </c>
      <c r="B226" t="s">
        <v>2805</v>
      </c>
      <c r="C226" t="s">
        <v>7372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>
      <c r="A227" t="s">
        <v>422</v>
      </c>
      <c r="B227" t="s">
        <v>398</v>
      </c>
      <c r="C227" t="s">
        <v>7373</v>
      </c>
      <c r="D227" s="142">
        <v>2421560000000</v>
      </c>
      <c r="E227" s="142">
        <v>2888630000000</v>
      </c>
      <c r="F227" s="142">
        <v>3051320000000</v>
      </c>
      <c r="G227" s="142">
        <v>3105420000000</v>
      </c>
      <c r="H227" s="142">
        <v>3093910000000</v>
      </c>
      <c r="I227" s="142">
        <v>3037480000000</v>
      </c>
      <c r="J227" s="142">
        <v>2939360000000</v>
      </c>
      <c r="K227" s="142">
        <v>2813710000000</v>
      </c>
      <c r="L227" s="142">
        <v>2662890000000</v>
      </c>
      <c r="M227" s="142">
        <v>2497330000000</v>
      </c>
      <c r="N227" s="142">
        <v>2340810000000</v>
      </c>
      <c r="O227" s="142">
        <v>2194780000000</v>
      </c>
      <c r="P227" s="142">
        <v>2074850000000</v>
      </c>
      <c r="Q227" s="142">
        <v>1942120000000</v>
      </c>
      <c r="R227" s="142">
        <v>1829410000000</v>
      </c>
      <c r="S227" s="142">
        <v>1731100000000</v>
      </c>
      <c r="T227" s="142">
        <v>1650210000000</v>
      </c>
      <c r="U227" s="142">
        <v>1590330000000</v>
      </c>
      <c r="V227" s="142">
        <v>1557410000000</v>
      </c>
      <c r="W227" s="142">
        <v>1547800000000</v>
      </c>
      <c r="X227" s="142">
        <v>1563300000000</v>
      </c>
      <c r="Y227" s="142">
        <v>1598430000000</v>
      </c>
      <c r="Z227" s="142">
        <v>1633810000000</v>
      </c>
      <c r="AA227" s="142">
        <v>1668930000000</v>
      </c>
      <c r="AB227" s="142">
        <v>1656750000000</v>
      </c>
      <c r="AC227" s="142">
        <v>1643110000000</v>
      </c>
      <c r="AD227" s="142">
        <v>1629260000000</v>
      </c>
      <c r="AE227" s="142">
        <v>1616130000000</v>
      </c>
      <c r="AF227" s="142">
        <v>1602570000000</v>
      </c>
      <c r="AG227" s="142">
        <v>1588570000000</v>
      </c>
    </row>
    <row r="228" spans="1:33">
      <c r="A228" t="s">
        <v>422</v>
      </c>
      <c r="B228" t="s">
        <v>399</v>
      </c>
      <c r="C228" t="s">
        <v>7374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>
      <c r="A229" t="s">
        <v>422</v>
      </c>
      <c r="B229" t="s">
        <v>400</v>
      </c>
      <c r="C229" t="s">
        <v>7375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>
      <c r="A230" t="s">
        <v>422</v>
      </c>
      <c r="B230" t="s">
        <v>1617</v>
      </c>
      <c r="C230" t="s">
        <v>7376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>
      <c r="A231" t="s">
        <v>422</v>
      </c>
      <c r="B231" t="s">
        <v>1618</v>
      </c>
      <c r="C231" t="s">
        <v>7377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>
      <c r="A232" t="s">
        <v>422</v>
      </c>
      <c r="B232" t="s">
        <v>1619</v>
      </c>
      <c r="C232" t="s">
        <v>7378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>
      <c r="A233" t="s">
        <v>422</v>
      </c>
      <c r="B233" t="s">
        <v>394</v>
      </c>
      <c r="C233" t="s">
        <v>7379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>
      <c r="A234" t="s">
        <v>422</v>
      </c>
      <c r="B234" t="s">
        <v>388</v>
      </c>
      <c r="C234" t="s">
        <v>7380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</row>
    <row r="235" spans="1:33">
      <c r="A235" t="s">
        <v>422</v>
      </c>
      <c r="B235" t="s">
        <v>7208</v>
      </c>
      <c r="C235" t="s">
        <v>7381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>
      <c r="A236" t="s">
        <v>422</v>
      </c>
      <c r="B236" t="s">
        <v>2805</v>
      </c>
      <c r="C236" t="s">
        <v>7382</v>
      </c>
      <c r="D236" s="142">
        <v>199853000000000</v>
      </c>
      <c r="E236" s="142">
        <v>237456000000000</v>
      </c>
      <c r="F236" s="142">
        <v>250679000000000</v>
      </c>
      <c r="G236" s="142">
        <v>253654000000000</v>
      </c>
      <c r="H236" s="142">
        <v>252860000000000</v>
      </c>
      <c r="I236" s="142">
        <v>247785000000000</v>
      </c>
      <c r="J236" s="142">
        <v>239005000000000</v>
      </c>
      <c r="K236" s="142">
        <v>230057000000000</v>
      </c>
      <c r="L236" s="142">
        <v>216800000000000</v>
      </c>
      <c r="M236" s="142">
        <v>202478000000000</v>
      </c>
      <c r="N236" s="142">
        <v>189082000000000</v>
      </c>
      <c r="O236" s="142">
        <v>176835000000000</v>
      </c>
      <c r="P236" s="142">
        <v>165464000000000</v>
      </c>
      <c r="Q236" s="142">
        <v>154730000000000</v>
      </c>
      <c r="R236" s="142">
        <v>144713000000000</v>
      </c>
      <c r="S236" s="142">
        <v>136239000000000</v>
      </c>
      <c r="T236" s="142">
        <v>129442000000000</v>
      </c>
      <c r="U236" s="142">
        <v>124496000000000</v>
      </c>
      <c r="V236" s="142">
        <v>121836000000000</v>
      </c>
      <c r="W236" s="142">
        <v>121138000000000</v>
      </c>
      <c r="X236" s="142">
        <v>122415000000000</v>
      </c>
      <c r="Y236" s="142">
        <v>125265000000000</v>
      </c>
      <c r="Z236" s="142">
        <v>128121000000000</v>
      </c>
      <c r="AA236" s="142">
        <v>131018000000000</v>
      </c>
      <c r="AB236" s="142">
        <v>130209000000000</v>
      </c>
      <c r="AC236" s="142">
        <v>129332000000000</v>
      </c>
      <c r="AD236" s="142">
        <v>128459000000000</v>
      </c>
      <c r="AE236" s="142">
        <v>127609000000000</v>
      </c>
      <c r="AF236" s="142">
        <v>126719000000000</v>
      </c>
      <c r="AG236" s="142">
        <v>125863000000000</v>
      </c>
    </row>
    <row r="237" spans="1:33">
      <c r="A237" t="s">
        <v>422</v>
      </c>
      <c r="B237" t="s">
        <v>398</v>
      </c>
      <c r="C237" t="s">
        <v>7383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>
      <c r="A238" t="s">
        <v>422</v>
      </c>
      <c r="B238" t="s">
        <v>399</v>
      </c>
      <c r="C238" t="s">
        <v>7384</v>
      </c>
      <c r="D238" s="142">
        <v>6218060000000</v>
      </c>
      <c r="E238" s="142">
        <v>7388030000000</v>
      </c>
      <c r="F238" s="142">
        <v>8404360000000</v>
      </c>
      <c r="G238" s="142">
        <v>9971600000000</v>
      </c>
      <c r="H238" s="142">
        <v>9325330000000</v>
      </c>
      <c r="I238" s="142">
        <v>9054730000000</v>
      </c>
      <c r="J238" s="142">
        <v>8947580000000</v>
      </c>
      <c r="K238" s="142">
        <v>6632600000000</v>
      </c>
      <c r="L238" s="142">
        <v>6699850000000</v>
      </c>
      <c r="M238" s="142">
        <v>6668940000000</v>
      </c>
      <c r="N238" s="142">
        <v>6476940000000</v>
      </c>
      <c r="O238" s="142">
        <v>6060650000000</v>
      </c>
      <c r="P238" s="142">
        <v>5817150000000</v>
      </c>
      <c r="Q238" s="142">
        <v>5393110000000</v>
      </c>
      <c r="R238" s="142">
        <v>4973140000000</v>
      </c>
      <c r="S238" s="142">
        <v>4611140000000</v>
      </c>
      <c r="T238" s="142">
        <v>4299960000000</v>
      </c>
      <c r="U238" s="142">
        <v>4050320000000</v>
      </c>
      <c r="V238" s="142">
        <v>3887730000000</v>
      </c>
      <c r="W238" s="142">
        <v>3768420000000</v>
      </c>
      <c r="X238" s="142">
        <v>3703250000000</v>
      </c>
      <c r="Y238" s="142">
        <v>3676860000000</v>
      </c>
      <c r="Z238" s="142">
        <v>3641570000000</v>
      </c>
      <c r="AA238" s="142">
        <v>3600310000000</v>
      </c>
      <c r="AB238" s="142">
        <v>3452840000000</v>
      </c>
      <c r="AC238" s="142">
        <v>3297670000000</v>
      </c>
      <c r="AD238" s="142">
        <v>3140090000000</v>
      </c>
      <c r="AE238" s="142">
        <v>2984630000000</v>
      </c>
      <c r="AF238" s="142">
        <v>2828120000000</v>
      </c>
      <c r="AG238" s="142">
        <v>2666610000000</v>
      </c>
    </row>
    <row r="239" spans="1:33">
      <c r="A239" t="s">
        <v>422</v>
      </c>
      <c r="B239" t="s">
        <v>400</v>
      </c>
      <c r="C239" t="s">
        <v>7385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>
      <c r="A240" t="s">
        <v>422</v>
      </c>
      <c r="B240" t="s">
        <v>1617</v>
      </c>
      <c r="C240" t="s">
        <v>7386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>
      <c r="A241" t="s">
        <v>422</v>
      </c>
      <c r="B241" t="s">
        <v>1618</v>
      </c>
      <c r="C241" t="s">
        <v>7387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>
      <c r="A242" t="s">
        <v>422</v>
      </c>
      <c r="B242" t="s">
        <v>1619</v>
      </c>
      <c r="C242" t="s">
        <v>7388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>
      <c r="A243" t="s">
        <v>422</v>
      </c>
      <c r="B243" t="s">
        <v>394</v>
      </c>
      <c r="C243" t="s">
        <v>7389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>
      <c r="A244" t="s">
        <v>422</v>
      </c>
      <c r="B244" t="s">
        <v>388</v>
      </c>
      <c r="C244" t="s">
        <v>739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>
      <c r="A245" t="s">
        <v>422</v>
      </c>
      <c r="B245" t="s">
        <v>7208</v>
      </c>
      <c r="C245" t="s">
        <v>7391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</row>
    <row r="246" spans="1:33">
      <c r="A246" t="s">
        <v>422</v>
      </c>
      <c r="B246" t="s">
        <v>2805</v>
      </c>
      <c r="C246" t="s">
        <v>7392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>
      <c r="A247" t="s">
        <v>422</v>
      </c>
      <c r="B247" t="s">
        <v>398</v>
      </c>
      <c r="C247" t="s">
        <v>7393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</row>
    <row r="248" spans="1:33">
      <c r="A248" t="s">
        <v>422</v>
      </c>
      <c r="B248" t="s">
        <v>399</v>
      </c>
      <c r="C248" t="s">
        <v>739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>
      <c r="A249" t="s">
        <v>422</v>
      </c>
      <c r="B249" t="s">
        <v>400</v>
      </c>
      <c r="C249" t="s">
        <v>7395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>
      <c r="A250" t="s">
        <v>422</v>
      </c>
      <c r="B250" t="s">
        <v>1617</v>
      </c>
      <c r="C250" t="s">
        <v>7396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>
      <c r="A251" t="s">
        <v>422</v>
      </c>
      <c r="B251" t="s">
        <v>1618</v>
      </c>
      <c r="C251" t="s">
        <v>7397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>
      <c r="A252" t="s">
        <v>422</v>
      </c>
      <c r="B252" t="s">
        <v>1619</v>
      </c>
      <c r="C252" t="s">
        <v>7398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</row>
    <row r="253" spans="1:33">
      <c r="A253" t="s">
        <v>422</v>
      </c>
      <c r="B253" t="s">
        <v>394</v>
      </c>
      <c r="C253" t="s">
        <v>7399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>
      <c r="A254" t="s">
        <v>422</v>
      </c>
      <c r="B254" t="s">
        <v>388</v>
      </c>
      <c r="C254" t="s">
        <v>740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>
      <c r="A255" t="s">
        <v>422</v>
      </c>
      <c r="B255" t="s">
        <v>7208</v>
      </c>
      <c r="C255" t="s">
        <v>7401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</row>
    <row r="256" spans="1:33">
      <c r="A256" t="s">
        <v>422</v>
      </c>
      <c r="B256" t="s">
        <v>2805</v>
      </c>
      <c r="C256" t="s">
        <v>740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>
      <c r="A257" t="s">
        <v>422</v>
      </c>
      <c r="B257" t="s">
        <v>398</v>
      </c>
      <c r="C257" t="s">
        <v>7403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</row>
    <row r="258" spans="1:33">
      <c r="A258" t="s">
        <v>422</v>
      </c>
      <c r="B258" t="s">
        <v>399</v>
      </c>
      <c r="C258" t="s">
        <v>7404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>
      <c r="A259" t="s">
        <v>422</v>
      </c>
      <c r="B259" t="s">
        <v>400</v>
      </c>
      <c r="C259" t="s">
        <v>7405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>
      <c r="A260" t="s">
        <v>422</v>
      </c>
      <c r="B260" t="s">
        <v>1617</v>
      </c>
      <c r="C260" t="s">
        <v>7406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>
      <c r="A261" t="s">
        <v>422</v>
      </c>
      <c r="B261" t="s">
        <v>1618</v>
      </c>
      <c r="C261" t="s">
        <v>7407</v>
      </c>
      <c r="D261" s="142">
        <v>596306000000</v>
      </c>
      <c r="E261" s="142">
        <v>616687000000</v>
      </c>
      <c r="F261" s="142">
        <v>563701000000</v>
      </c>
      <c r="G261" s="142">
        <v>494598000000</v>
      </c>
      <c r="H261" s="142">
        <v>422225000000</v>
      </c>
      <c r="I261" s="142">
        <v>352384000000</v>
      </c>
      <c r="J261" s="142">
        <v>286403000000</v>
      </c>
      <c r="K261" s="142">
        <v>224220000000</v>
      </c>
      <c r="L261" s="142">
        <v>166143000000</v>
      </c>
      <c r="M261" s="142">
        <v>112116000000</v>
      </c>
      <c r="N261" s="142">
        <v>62324200000</v>
      </c>
      <c r="O261" s="142">
        <v>17017100000</v>
      </c>
      <c r="P261" s="142">
        <v>19023500000</v>
      </c>
      <c r="Q261" s="142">
        <v>20575900000</v>
      </c>
      <c r="R261" s="142">
        <v>22182200000</v>
      </c>
      <c r="S261" s="142">
        <v>23468900000</v>
      </c>
      <c r="T261" s="142">
        <v>24638900000</v>
      </c>
      <c r="U261" s="142">
        <v>25668700000</v>
      </c>
      <c r="V261" s="142">
        <v>26581200000</v>
      </c>
      <c r="W261" s="142">
        <v>27846000000</v>
      </c>
      <c r="X261" s="142">
        <v>29448700000</v>
      </c>
      <c r="Y261" s="142">
        <v>31232500000</v>
      </c>
      <c r="Z261" s="142">
        <v>32869600000</v>
      </c>
      <c r="AA261" s="142">
        <v>34511100000</v>
      </c>
      <c r="AB261" s="142">
        <v>35377100000</v>
      </c>
      <c r="AC261" s="142">
        <v>36259700000</v>
      </c>
      <c r="AD261" s="142">
        <v>36980900000</v>
      </c>
      <c r="AE261" s="142">
        <v>37558100000</v>
      </c>
      <c r="AF261" s="142">
        <v>38136600000</v>
      </c>
      <c r="AG261" s="142">
        <v>38571500000</v>
      </c>
    </row>
    <row r="262" spans="1:33">
      <c r="A262" t="s">
        <v>422</v>
      </c>
      <c r="B262" t="s">
        <v>1619</v>
      </c>
      <c r="C262" t="s">
        <v>7408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>
      <c r="A263" t="s">
        <v>422</v>
      </c>
      <c r="B263" t="s">
        <v>394</v>
      </c>
      <c r="C263" t="s">
        <v>7409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>
      <c r="A264" t="s">
        <v>422</v>
      </c>
      <c r="B264" t="s">
        <v>388</v>
      </c>
      <c r="C264" t="s">
        <v>741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>
      <c r="A265" t="s">
        <v>422</v>
      </c>
      <c r="B265" t="s">
        <v>7208</v>
      </c>
      <c r="C265" t="s">
        <v>7411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>
      <c r="A266" t="s">
        <v>422</v>
      </c>
      <c r="B266" t="s">
        <v>2805</v>
      </c>
      <c r="C266" t="s">
        <v>7412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>
      <c r="A267" t="s">
        <v>422</v>
      </c>
      <c r="B267" t="s">
        <v>398</v>
      </c>
      <c r="C267" t="s">
        <v>7413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>
      <c r="A268" t="s">
        <v>422</v>
      </c>
      <c r="B268" t="s">
        <v>399</v>
      </c>
      <c r="C268" t="s">
        <v>7414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>
      <c r="A269" t="s">
        <v>422</v>
      </c>
      <c r="B269" t="s">
        <v>400</v>
      </c>
      <c r="C269" t="s">
        <v>7415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>
      <c r="A270" t="s">
        <v>422</v>
      </c>
      <c r="B270" t="s">
        <v>1617</v>
      </c>
      <c r="C270" t="s">
        <v>7416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</row>
    <row r="271" spans="1:33">
      <c r="A271" t="s">
        <v>422</v>
      </c>
      <c r="B271" t="s">
        <v>1618</v>
      </c>
      <c r="C271" t="s">
        <v>7417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>
      <c r="A272" t="s">
        <v>422</v>
      </c>
      <c r="B272" t="s">
        <v>1619</v>
      </c>
      <c r="C272" t="s">
        <v>7418</v>
      </c>
      <c r="D272" s="142">
        <v>6789690000</v>
      </c>
      <c r="E272" s="142">
        <v>6919160000</v>
      </c>
      <c r="F272" s="142">
        <v>6308230000</v>
      </c>
      <c r="G272" s="142">
        <v>5509050000</v>
      </c>
      <c r="H272" s="142">
        <v>4672730000</v>
      </c>
      <c r="I272" s="142">
        <v>4068660000</v>
      </c>
      <c r="J272" s="142">
        <v>3881190000</v>
      </c>
      <c r="K272" s="142">
        <v>4672270000</v>
      </c>
      <c r="L272" s="142">
        <v>7078180000</v>
      </c>
      <c r="M272" s="142">
        <v>12441800000</v>
      </c>
      <c r="N272" s="142">
        <v>25330600000</v>
      </c>
      <c r="O272" s="142">
        <v>42092800000</v>
      </c>
      <c r="P272" s="142">
        <v>55293200000</v>
      </c>
      <c r="Q272" s="142">
        <v>72359300000</v>
      </c>
      <c r="R272" s="142">
        <v>94144000000</v>
      </c>
      <c r="S272" s="142">
        <v>124243000000</v>
      </c>
      <c r="T272" s="142">
        <v>164254000000</v>
      </c>
      <c r="U272" s="142">
        <v>215843000000</v>
      </c>
      <c r="V272" s="142">
        <v>280195000000</v>
      </c>
      <c r="W272" s="142">
        <v>358162000000</v>
      </c>
      <c r="X272" s="142">
        <v>450356000000</v>
      </c>
      <c r="Y272" s="142">
        <v>556148000000</v>
      </c>
      <c r="Z272" s="142">
        <v>671496000000</v>
      </c>
      <c r="AA272" s="142">
        <v>799505000000</v>
      </c>
      <c r="AB272" s="142">
        <v>948819000000</v>
      </c>
      <c r="AC272" s="142">
        <v>1114610000000</v>
      </c>
      <c r="AD272" s="142">
        <v>1294550000000</v>
      </c>
      <c r="AE272" s="142">
        <v>1486070000000</v>
      </c>
      <c r="AF272" s="142">
        <v>1687110000000</v>
      </c>
      <c r="AG272" s="142">
        <v>1897020000000</v>
      </c>
    </row>
    <row r="273" spans="1:33">
      <c r="A273" t="s">
        <v>422</v>
      </c>
      <c r="B273" t="s">
        <v>394</v>
      </c>
      <c r="C273" t="s">
        <v>7419</v>
      </c>
      <c r="D273" s="142">
        <v>70313100000</v>
      </c>
      <c r="E273" s="142">
        <v>59825000000</v>
      </c>
      <c r="F273" s="142">
        <v>59939800000</v>
      </c>
      <c r="G273" s="142">
        <v>860931000000</v>
      </c>
      <c r="H273" s="142">
        <v>3020580000000</v>
      </c>
      <c r="I273" s="142">
        <v>6112950000000</v>
      </c>
      <c r="J273" s="142">
        <v>11619600000000</v>
      </c>
      <c r="K273" s="142">
        <v>19002500000000</v>
      </c>
      <c r="L273" s="142">
        <v>28337800000000</v>
      </c>
      <c r="M273" s="142">
        <v>41436100000000</v>
      </c>
      <c r="N273" s="142">
        <v>64319600000000</v>
      </c>
      <c r="O273" s="142">
        <v>102067000000000</v>
      </c>
      <c r="P273" s="142">
        <v>140103000000000</v>
      </c>
      <c r="Q273" s="142">
        <v>177170000000000</v>
      </c>
      <c r="R273" s="142">
        <v>213662000000000</v>
      </c>
      <c r="S273" s="142">
        <v>249073000000000</v>
      </c>
      <c r="T273" s="142">
        <v>284690000000000</v>
      </c>
      <c r="U273" s="142">
        <v>320060000000000</v>
      </c>
      <c r="V273" s="142">
        <v>354558000000000</v>
      </c>
      <c r="W273" s="142">
        <v>393179000000000</v>
      </c>
      <c r="X273" s="142">
        <v>428148000000000</v>
      </c>
      <c r="Y273" s="142">
        <v>463093000000000</v>
      </c>
      <c r="Z273" s="142">
        <v>496753000000000</v>
      </c>
      <c r="AA273" s="142">
        <v>528682000000000</v>
      </c>
      <c r="AB273" s="142">
        <v>559314000000000</v>
      </c>
      <c r="AC273" s="142">
        <v>587675000000000</v>
      </c>
      <c r="AD273" s="142">
        <v>613916000000000</v>
      </c>
      <c r="AE273" s="142">
        <v>638041000000000</v>
      </c>
      <c r="AF273" s="142">
        <v>659928000000000</v>
      </c>
      <c r="AG273" s="142">
        <v>673744000000000</v>
      </c>
    </row>
    <row r="274" spans="1:33">
      <c r="A274" t="s">
        <v>422</v>
      </c>
      <c r="B274" t="s">
        <v>388</v>
      </c>
      <c r="C274" t="s">
        <v>742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>
      <c r="A275" t="s">
        <v>422</v>
      </c>
      <c r="B275" t="s">
        <v>7208</v>
      </c>
      <c r="C275" t="s">
        <v>7421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>
      <c r="A276" t="s">
        <v>422</v>
      </c>
      <c r="B276" t="s">
        <v>2805</v>
      </c>
      <c r="C276" t="s">
        <v>7422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>
      <c r="A277" t="s">
        <v>422</v>
      </c>
      <c r="B277" t="s">
        <v>398</v>
      </c>
      <c r="C277" t="s">
        <v>7423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>
      <c r="A278" t="s">
        <v>422</v>
      </c>
      <c r="B278" t="s">
        <v>399</v>
      </c>
      <c r="C278" t="s">
        <v>7424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>
      <c r="A279" t="s">
        <v>422</v>
      </c>
      <c r="B279" t="s">
        <v>400</v>
      </c>
      <c r="C279" t="s">
        <v>7425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>
      <c r="A280" t="s">
        <v>422</v>
      </c>
      <c r="B280" t="s">
        <v>1617</v>
      </c>
      <c r="C280" t="s">
        <v>7426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>
      <c r="A281" t="s">
        <v>422</v>
      </c>
      <c r="B281" t="s">
        <v>1618</v>
      </c>
      <c r="C281" t="s">
        <v>7427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</row>
    <row r="282" spans="1:33">
      <c r="A282" t="s">
        <v>422</v>
      </c>
      <c r="B282" t="s">
        <v>1619</v>
      </c>
      <c r="C282" t="s">
        <v>7428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>
      <c r="A283" t="s">
        <v>422</v>
      </c>
      <c r="B283" t="s">
        <v>394</v>
      </c>
      <c r="C283" t="s">
        <v>7429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>
      <c r="A284" t="s">
        <v>422</v>
      </c>
      <c r="B284" t="s">
        <v>388</v>
      </c>
      <c r="C284" t="s">
        <v>7430</v>
      </c>
      <c r="D284" s="142">
        <v>35509700000000</v>
      </c>
      <c r="E284" s="142">
        <v>29889600000000</v>
      </c>
      <c r="F284" s="142">
        <v>27164500000000</v>
      </c>
      <c r="G284" s="142">
        <v>24683300000000</v>
      </c>
      <c r="H284" s="142">
        <v>22511000000000</v>
      </c>
      <c r="I284" s="142">
        <v>20521100000000</v>
      </c>
      <c r="J284" s="142">
        <v>18518400000000</v>
      </c>
      <c r="K284" s="142">
        <v>16536800000000</v>
      </c>
      <c r="L284" s="142">
        <v>14583200000000</v>
      </c>
      <c r="M284" s="142">
        <v>12708600000000</v>
      </c>
      <c r="N284" s="142">
        <v>10920200000000</v>
      </c>
      <c r="O284" s="142">
        <v>9238510000000</v>
      </c>
      <c r="P284" s="142">
        <v>7656870000000</v>
      </c>
      <c r="Q284" s="142">
        <v>6193050000000</v>
      </c>
      <c r="R284" s="142">
        <v>4880070000000</v>
      </c>
      <c r="S284" s="142">
        <v>3710770000000</v>
      </c>
      <c r="T284" s="142">
        <v>2708740000000</v>
      </c>
      <c r="U284" s="142">
        <v>1861270000000</v>
      </c>
      <c r="V284" s="142">
        <v>1166830000000</v>
      </c>
      <c r="W284" s="142">
        <v>1282740000000</v>
      </c>
      <c r="X284" s="142">
        <v>1330950000000</v>
      </c>
      <c r="Y284" s="142">
        <v>1444990000000</v>
      </c>
      <c r="Z284" s="142">
        <v>1540390000000</v>
      </c>
      <c r="AA284" s="142">
        <v>1663450000000</v>
      </c>
      <c r="AB284" s="142">
        <v>1795930000000</v>
      </c>
      <c r="AC284" s="142">
        <v>1932270000000</v>
      </c>
      <c r="AD284" s="142">
        <v>2070180000000</v>
      </c>
      <c r="AE284" s="142">
        <v>2202700000000</v>
      </c>
      <c r="AF284" s="142">
        <v>2333710000000</v>
      </c>
      <c r="AG284" s="142">
        <v>2469020000000</v>
      </c>
    </row>
    <row r="285" spans="1:33">
      <c r="A285" t="s">
        <v>422</v>
      </c>
      <c r="B285" t="s">
        <v>7208</v>
      </c>
      <c r="C285" t="s">
        <v>7431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>
      <c r="A286" t="s">
        <v>422</v>
      </c>
      <c r="B286" t="s">
        <v>2805</v>
      </c>
      <c r="C286" t="s">
        <v>7432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>
      <c r="A287" t="s">
        <v>422</v>
      </c>
      <c r="B287" t="s">
        <v>398</v>
      </c>
      <c r="C287" t="s">
        <v>7433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>
      <c r="A288" t="s">
        <v>422</v>
      </c>
      <c r="B288" t="s">
        <v>399</v>
      </c>
      <c r="C288" t="s">
        <v>7434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>
      <c r="A289" t="s">
        <v>422</v>
      </c>
      <c r="B289" t="s">
        <v>400</v>
      </c>
      <c r="C289" t="s">
        <v>7435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>
      <c r="A290" t="s">
        <v>422</v>
      </c>
      <c r="B290" t="s">
        <v>1617</v>
      </c>
      <c r="C290" t="s">
        <v>7436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>
      <c r="A291" t="s">
        <v>422</v>
      </c>
      <c r="B291" t="s">
        <v>1618</v>
      </c>
      <c r="C291" t="s">
        <v>7437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>
      <c r="A292" t="s">
        <v>422</v>
      </c>
      <c r="B292" t="s">
        <v>1619</v>
      </c>
      <c r="C292" t="s">
        <v>7438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>
      <c r="A293" t="s">
        <v>422</v>
      </c>
      <c r="B293" t="s">
        <v>394</v>
      </c>
      <c r="C293" t="s">
        <v>7439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>
      <c r="A294" t="s">
        <v>422</v>
      </c>
      <c r="B294" t="s">
        <v>388</v>
      </c>
      <c r="C294" t="s">
        <v>744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>
      <c r="A295" t="s">
        <v>422</v>
      </c>
      <c r="B295" t="s">
        <v>7208</v>
      </c>
      <c r="C295" t="s">
        <v>7441</v>
      </c>
      <c r="D295" s="142">
        <v>37714300000000</v>
      </c>
      <c r="E295" s="142">
        <v>32106100000000</v>
      </c>
      <c r="F295" s="142">
        <v>29658200000000</v>
      </c>
      <c r="G295" s="142">
        <v>27375600000000</v>
      </c>
      <c r="H295" s="142">
        <v>25440600000000</v>
      </c>
      <c r="I295" s="142">
        <v>23679800000000</v>
      </c>
      <c r="J295" s="142">
        <v>21857900000000</v>
      </c>
      <c r="K295" s="142">
        <v>20000200000000</v>
      </c>
      <c r="L295" s="142">
        <v>18094100000000</v>
      </c>
      <c r="M295" s="142">
        <v>16191800000000</v>
      </c>
      <c r="N295" s="142">
        <v>14306100000000</v>
      </c>
      <c r="O295" s="142">
        <v>12463800000000</v>
      </c>
      <c r="P295" s="142">
        <v>10611200000000</v>
      </c>
      <c r="Q295" s="142">
        <v>8759780000000</v>
      </c>
      <c r="R295" s="142">
        <v>6946120000000</v>
      </c>
      <c r="S295" s="142">
        <v>5154960000000</v>
      </c>
      <c r="T295" s="142">
        <v>3411370000000</v>
      </c>
      <c r="U295" s="142">
        <v>169420000000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>
      <c r="A296" t="s">
        <v>422</v>
      </c>
      <c r="B296" t="s">
        <v>2805</v>
      </c>
      <c r="C296" t="s">
        <v>7442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>
      <c r="A297" t="s">
        <v>422</v>
      </c>
      <c r="B297" t="s">
        <v>398</v>
      </c>
      <c r="C297" t="s">
        <v>7443</v>
      </c>
      <c r="D297" s="142">
        <v>3163980000000</v>
      </c>
      <c r="E297" s="142">
        <v>2693490000000</v>
      </c>
      <c r="F297" s="142">
        <v>2488120000000</v>
      </c>
      <c r="G297" s="142">
        <v>2296630000000</v>
      </c>
      <c r="H297" s="142">
        <v>2134300000000</v>
      </c>
      <c r="I297" s="142">
        <v>1986580000000</v>
      </c>
      <c r="J297" s="142">
        <v>1833730000000</v>
      </c>
      <c r="K297" s="142">
        <v>1677890000000</v>
      </c>
      <c r="L297" s="142">
        <v>1517970000000</v>
      </c>
      <c r="M297" s="142">
        <v>1358390000000</v>
      </c>
      <c r="N297" s="142">
        <v>1200190000000</v>
      </c>
      <c r="O297" s="142">
        <v>1045630000000</v>
      </c>
      <c r="P297" s="142">
        <v>890213000000</v>
      </c>
      <c r="Q297" s="142">
        <v>734887000000</v>
      </c>
      <c r="R297" s="142">
        <v>582733000000</v>
      </c>
      <c r="S297" s="142">
        <v>432467000000</v>
      </c>
      <c r="T297" s="142">
        <v>286191000000</v>
      </c>
      <c r="U297" s="142">
        <v>14213200000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>
      <c r="A298" t="s">
        <v>422</v>
      </c>
      <c r="B298" t="s">
        <v>399</v>
      </c>
      <c r="C298" t="s">
        <v>7444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>
      <c r="A299" t="s">
        <v>422</v>
      </c>
      <c r="B299" t="s">
        <v>400</v>
      </c>
      <c r="C299" t="s">
        <v>7445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>
      <c r="A300" t="s">
        <v>422</v>
      </c>
      <c r="B300" t="s">
        <v>1617</v>
      </c>
      <c r="C300" t="s">
        <v>7446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>
      <c r="A301" t="s">
        <v>422</v>
      </c>
      <c r="B301" t="s">
        <v>1618</v>
      </c>
      <c r="C301" t="s">
        <v>7447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>
      <c r="A302" t="s">
        <v>422</v>
      </c>
      <c r="B302" t="s">
        <v>1619</v>
      </c>
      <c r="C302" t="s">
        <v>7448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>
      <c r="A303" t="s">
        <v>422</v>
      </c>
      <c r="B303" t="s">
        <v>394</v>
      </c>
      <c r="C303" t="s">
        <v>7449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>
      <c r="A304" t="s">
        <v>422</v>
      </c>
      <c r="B304" t="s">
        <v>388</v>
      </c>
      <c r="C304" t="s">
        <v>745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>
      <c r="A305" t="s">
        <v>422</v>
      </c>
      <c r="B305" t="s">
        <v>7208</v>
      </c>
      <c r="C305" t="s">
        <v>7451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>
      <c r="A306" t="s">
        <v>422</v>
      </c>
      <c r="B306" t="s">
        <v>2805</v>
      </c>
      <c r="C306" t="s">
        <v>7452</v>
      </c>
      <c r="D306" s="142">
        <v>4454390000000000</v>
      </c>
      <c r="E306" s="142">
        <v>3997990000000000</v>
      </c>
      <c r="F306" s="142">
        <v>3891570000000000</v>
      </c>
      <c r="G306" s="142">
        <v>3780190000000000</v>
      </c>
      <c r="H306" s="142">
        <v>3736520000000000</v>
      </c>
      <c r="I306" s="142">
        <v>3705890000000000</v>
      </c>
      <c r="J306" s="142">
        <v>3656860000000000</v>
      </c>
      <c r="K306" s="142">
        <v>3633390000000000</v>
      </c>
      <c r="L306" s="142">
        <v>3558780000000000</v>
      </c>
      <c r="M306" s="142">
        <v>3477130000000000</v>
      </c>
      <c r="N306" s="142">
        <v>3384910000000000</v>
      </c>
      <c r="O306" s="142">
        <v>3285400000000000</v>
      </c>
      <c r="P306" s="142">
        <v>3178030000000000</v>
      </c>
      <c r="Q306" s="142">
        <v>3068920000000000</v>
      </c>
      <c r="R306" s="142">
        <v>2964970000000000</v>
      </c>
      <c r="S306" s="142">
        <v>2859180000000000</v>
      </c>
      <c r="T306" s="142">
        <v>2765830000000000</v>
      </c>
      <c r="U306" s="142">
        <v>2677070000000000</v>
      </c>
      <c r="V306" s="142">
        <v>2587680000000000</v>
      </c>
      <c r="W306" s="142">
        <v>2496510000000000</v>
      </c>
      <c r="X306" s="142">
        <v>2422350000000000</v>
      </c>
      <c r="Y306" s="142">
        <v>2354720000000000</v>
      </c>
      <c r="Z306" s="142">
        <v>2291300000000000</v>
      </c>
      <c r="AA306" s="142">
        <v>2231990000000000</v>
      </c>
      <c r="AB306" s="142">
        <v>2175760000000000</v>
      </c>
      <c r="AC306" s="142">
        <v>2125380000000000</v>
      </c>
      <c r="AD306" s="142">
        <v>2077270000000000</v>
      </c>
      <c r="AE306" s="142">
        <v>2032620000000000</v>
      </c>
      <c r="AF306" s="142">
        <v>1998420000000000</v>
      </c>
      <c r="AG306" s="142">
        <v>1980650000000000</v>
      </c>
    </row>
    <row r="307" spans="1:33">
      <c r="A307" t="s">
        <v>422</v>
      </c>
      <c r="B307" t="s">
        <v>398</v>
      </c>
      <c r="C307" t="s">
        <v>7453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>
      <c r="A308" t="s">
        <v>422</v>
      </c>
      <c r="B308" t="s">
        <v>399</v>
      </c>
      <c r="C308" t="s">
        <v>7454</v>
      </c>
      <c r="D308" s="142">
        <v>138590000000000</v>
      </c>
      <c r="E308" s="142">
        <v>124390000000000</v>
      </c>
      <c r="F308" s="142">
        <v>130470000000000</v>
      </c>
      <c r="G308" s="142">
        <v>148606000000000</v>
      </c>
      <c r="H308" s="142">
        <v>137801000000000</v>
      </c>
      <c r="I308" s="142">
        <v>135423000000000</v>
      </c>
      <c r="J308" s="142">
        <v>136901000000000</v>
      </c>
      <c r="K308" s="142">
        <v>104752000000000</v>
      </c>
      <c r="L308" s="142">
        <v>109978000000000</v>
      </c>
      <c r="M308" s="142">
        <v>114525000000000</v>
      </c>
      <c r="N308" s="142">
        <v>115949000000000</v>
      </c>
      <c r="O308" s="142">
        <v>112600000000000</v>
      </c>
      <c r="P308" s="142">
        <v>111729000000000</v>
      </c>
      <c r="Q308" s="142">
        <v>106967000000000</v>
      </c>
      <c r="R308" s="142">
        <v>101893000000000</v>
      </c>
      <c r="S308" s="142">
        <v>96771300000000</v>
      </c>
      <c r="T308" s="142">
        <v>91878500000000</v>
      </c>
      <c r="U308" s="142">
        <v>87094600000000</v>
      </c>
      <c r="V308" s="142">
        <v>82572100000000</v>
      </c>
      <c r="W308" s="142">
        <v>77662700000000</v>
      </c>
      <c r="X308" s="142">
        <v>73279800000000</v>
      </c>
      <c r="Y308" s="142">
        <v>69117400000000</v>
      </c>
      <c r="Z308" s="142">
        <v>65125300000000</v>
      </c>
      <c r="AA308" s="142">
        <v>61334200000000</v>
      </c>
      <c r="AB308" s="142">
        <v>57696300000000</v>
      </c>
      <c r="AC308" s="142">
        <v>54192500000000</v>
      </c>
      <c r="AD308" s="142">
        <v>50777200000000</v>
      </c>
      <c r="AE308" s="142">
        <v>47540900000000</v>
      </c>
      <c r="AF308" s="142">
        <v>44600800000000</v>
      </c>
      <c r="AG308" s="142">
        <v>41963300000000</v>
      </c>
    </row>
    <row r="309" spans="1:33">
      <c r="A309" t="s">
        <v>422</v>
      </c>
      <c r="B309" t="s">
        <v>400</v>
      </c>
      <c r="C309" t="s">
        <v>7455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>
      <c r="A310" t="s">
        <v>422</v>
      </c>
      <c r="B310" t="s">
        <v>1617</v>
      </c>
      <c r="C310" t="s">
        <v>7456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>
      <c r="A311" t="s">
        <v>422</v>
      </c>
      <c r="B311" t="s">
        <v>1618</v>
      </c>
      <c r="C311" t="s">
        <v>7457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>
      <c r="A312" t="s">
        <v>422</v>
      </c>
      <c r="B312" t="s">
        <v>1619</v>
      </c>
      <c r="C312" t="s">
        <v>7458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>
      <c r="A313" t="s">
        <v>422</v>
      </c>
      <c r="B313" t="s">
        <v>394</v>
      </c>
      <c r="C313" t="s">
        <v>7459</v>
      </c>
      <c r="D313" s="142">
        <v>449054000000</v>
      </c>
      <c r="E313" s="142">
        <v>381712000000</v>
      </c>
      <c r="F313" s="142">
        <v>352019000000</v>
      </c>
      <c r="G313" s="142">
        <v>324311000000</v>
      </c>
      <c r="H313" s="142">
        <v>302610000000</v>
      </c>
      <c r="I313" s="142">
        <v>282948000000</v>
      </c>
      <c r="J313" s="142">
        <v>260802000000</v>
      </c>
      <c r="K313" s="142">
        <v>239050000000</v>
      </c>
      <c r="L313" s="142">
        <v>216716000000</v>
      </c>
      <c r="M313" s="142">
        <v>194422000000</v>
      </c>
      <c r="N313" s="142">
        <v>172321000000</v>
      </c>
      <c r="O313" s="142">
        <v>150737000000</v>
      </c>
      <c r="P313" s="142">
        <v>129021000000</v>
      </c>
      <c r="Q313" s="142">
        <v>107305000000</v>
      </c>
      <c r="R313" s="142">
        <v>86026800000</v>
      </c>
      <c r="S313" s="142">
        <v>65004300000</v>
      </c>
      <c r="T313" s="142">
        <v>44553900000</v>
      </c>
      <c r="U313" s="142">
        <v>24416000000</v>
      </c>
      <c r="V313" s="142">
        <v>4542200000</v>
      </c>
      <c r="W313" s="142">
        <v>4561190000</v>
      </c>
      <c r="X313" s="142">
        <v>4539560000</v>
      </c>
      <c r="Y313" s="142">
        <v>4521600000</v>
      </c>
      <c r="Z313" s="142">
        <v>4501220000</v>
      </c>
      <c r="AA313" s="142">
        <v>223955000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>
      <c r="A314" t="s">
        <v>422</v>
      </c>
      <c r="B314" t="s">
        <v>388</v>
      </c>
      <c r="C314" t="s">
        <v>746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>
      <c r="A315" t="s">
        <v>422</v>
      </c>
      <c r="B315" t="s">
        <v>7208</v>
      </c>
      <c r="C315" t="s">
        <v>7461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>
      <c r="A316" t="s">
        <v>422</v>
      </c>
      <c r="B316" t="s">
        <v>2805</v>
      </c>
      <c r="C316" t="s">
        <v>7462</v>
      </c>
      <c r="D316" s="142">
        <v>356321000000</v>
      </c>
      <c r="E316" s="142">
        <v>302886000000</v>
      </c>
      <c r="F316" s="142">
        <v>278673000000</v>
      </c>
      <c r="G316" s="142">
        <v>255309000000</v>
      </c>
      <c r="H316" s="142">
        <v>238784000000</v>
      </c>
      <c r="I316" s="142">
        <v>223341000000</v>
      </c>
      <c r="J316" s="142">
        <v>205684000000</v>
      </c>
      <c r="K316" s="142">
        <v>190106000000</v>
      </c>
      <c r="L316" s="142">
        <v>171998000000</v>
      </c>
      <c r="M316" s="142">
        <v>154001000000</v>
      </c>
      <c r="N316" s="142">
        <v>136320000000</v>
      </c>
      <c r="O316" s="142">
        <v>119244000000</v>
      </c>
      <c r="P316" s="142">
        <v>101977000000</v>
      </c>
      <c r="Q316" s="142">
        <v>84838200000</v>
      </c>
      <c r="R316" s="142">
        <v>68047100000</v>
      </c>
      <c r="S316" s="142">
        <v>51444200000</v>
      </c>
      <c r="T316" s="142">
        <v>35281100000</v>
      </c>
      <c r="U316" s="142">
        <v>19347300000</v>
      </c>
      <c r="V316" s="142">
        <v>3601430000</v>
      </c>
      <c r="W316" s="142">
        <v>3619300000</v>
      </c>
      <c r="X316" s="142">
        <v>3605120000</v>
      </c>
      <c r="Y316" s="142">
        <v>3594000000</v>
      </c>
      <c r="Z316" s="142">
        <v>3581030000</v>
      </c>
      <c r="AA316" s="142">
        <v>178335000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>
      <c r="A317" t="s">
        <v>422</v>
      </c>
      <c r="B317" t="s">
        <v>398</v>
      </c>
      <c r="C317" t="s">
        <v>7463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>
      <c r="A318" t="s">
        <v>422</v>
      </c>
      <c r="B318" t="s">
        <v>399</v>
      </c>
      <c r="C318" t="s">
        <v>7464</v>
      </c>
      <c r="D318" s="142">
        <v>11086300000</v>
      </c>
      <c r="E318" s="142">
        <v>9423760000</v>
      </c>
      <c r="F318" s="142">
        <v>9342890000</v>
      </c>
      <c r="G318" s="142">
        <v>10036700000</v>
      </c>
      <c r="H318" s="142">
        <v>8806230000</v>
      </c>
      <c r="I318" s="142">
        <v>8161510000</v>
      </c>
      <c r="J318" s="142">
        <v>7700130000</v>
      </c>
      <c r="K318" s="142">
        <v>5480810000</v>
      </c>
      <c r="L318" s="142">
        <v>5315290000</v>
      </c>
      <c r="M318" s="142">
        <v>5072260000</v>
      </c>
      <c r="N318" s="142">
        <v>4669610000</v>
      </c>
      <c r="O318" s="142">
        <v>4086830000</v>
      </c>
      <c r="P318" s="142">
        <v>3585180000</v>
      </c>
      <c r="Q318" s="142">
        <v>2957030000</v>
      </c>
      <c r="R318" s="142">
        <v>2338480000</v>
      </c>
      <c r="S318" s="142">
        <v>1741170000</v>
      </c>
      <c r="T318" s="142">
        <v>1172010000</v>
      </c>
      <c r="U318" s="142">
        <v>629436000</v>
      </c>
      <c r="V318" s="142">
        <v>114920000</v>
      </c>
      <c r="W318" s="142">
        <v>112591000</v>
      </c>
      <c r="X318" s="142">
        <v>109061000</v>
      </c>
      <c r="Y318" s="142">
        <v>105494000</v>
      </c>
      <c r="Z318" s="142">
        <v>101783000</v>
      </c>
      <c r="AA318" s="142">
        <v>4900580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</row>
    <row r="319" spans="1:33">
      <c r="A319" t="s">
        <v>422</v>
      </c>
      <c r="B319" t="s">
        <v>400</v>
      </c>
      <c r="C319" t="s">
        <v>7465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>
      <c r="A320" t="s">
        <v>422</v>
      </c>
      <c r="B320" t="s">
        <v>1617</v>
      </c>
      <c r="C320" t="s">
        <v>7466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>
      <c r="A321" t="s">
        <v>422</v>
      </c>
      <c r="B321" t="s">
        <v>1618</v>
      </c>
      <c r="C321" t="s">
        <v>7467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>
      <c r="A322" t="s">
        <v>422</v>
      </c>
      <c r="B322" t="s">
        <v>1619</v>
      </c>
      <c r="C322" t="s">
        <v>7468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>
      <c r="A323" t="s">
        <v>422</v>
      </c>
      <c r="B323" t="s">
        <v>394</v>
      </c>
      <c r="C323" t="s">
        <v>7469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>
      <c r="A324" t="s">
        <v>422</v>
      </c>
      <c r="B324" t="s">
        <v>388</v>
      </c>
      <c r="C324" t="s">
        <v>747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>
      <c r="A325" t="s">
        <v>422</v>
      </c>
      <c r="B325" t="s">
        <v>7208</v>
      </c>
      <c r="C325" t="s">
        <v>7471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>
      <c r="A326" t="s">
        <v>422</v>
      </c>
      <c r="B326" t="s">
        <v>2805</v>
      </c>
      <c r="C326" t="s">
        <v>7472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>
      <c r="A327" t="s">
        <v>422</v>
      </c>
      <c r="B327" t="s">
        <v>398</v>
      </c>
      <c r="C327" t="s">
        <v>7473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>
      <c r="A328" t="s">
        <v>422</v>
      </c>
      <c r="B328" t="s">
        <v>399</v>
      </c>
      <c r="C328" t="s">
        <v>7474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>
      <c r="A329" t="s">
        <v>422</v>
      </c>
      <c r="B329" t="s">
        <v>400</v>
      </c>
      <c r="C329" t="s">
        <v>7475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>
      <c r="A330" t="s">
        <v>422</v>
      </c>
      <c r="B330" t="s">
        <v>1617</v>
      </c>
      <c r="C330" t="s">
        <v>7476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>
      <c r="A331" t="s">
        <v>422</v>
      </c>
      <c r="B331" t="s">
        <v>1618</v>
      </c>
      <c r="C331" t="s">
        <v>7477</v>
      </c>
      <c r="D331" s="142">
        <v>2633330000000</v>
      </c>
      <c r="E331" s="142">
        <v>2278580000000</v>
      </c>
      <c r="F331" s="142">
        <v>2137130000000</v>
      </c>
      <c r="G331" s="142">
        <v>2011830000000</v>
      </c>
      <c r="H331" s="142">
        <v>1916960000000</v>
      </c>
      <c r="I331" s="142">
        <v>1840030000000</v>
      </c>
      <c r="J331" s="142">
        <v>1760560000000</v>
      </c>
      <c r="K331" s="142">
        <v>1681570000000</v>
      </c>
      <c r="L331" s="142">
        <v>1602920000000</v>
      </c>
      <c r="M331" s="142">
        <v>1526600000000</v>
      </c>
      <c r="N331" s="142">
        <v>1449850000000</v>
      </c>
      <c r="O331" s="142">
        <v>1373780000000</v>
      </c>
      <c r="P331" s="142">
        <v>1300700000000</v>
      </c>
      <c r="Q331" s="142">
        <v>1229650000000</v>
      </c>
      <c r="R331" s="142">
        <v>1164720000000</v>
      </c>
      <c r="S331" s="142">
        <v>1103260000000</v>
      </c>
      <c r="T331" s="142">
        <v>1050500000000</v>
      </c>
      <c r="U331" s="142">
        <v>1003260000000</v>
      </c>
      <c r="V331" s="142">
        <v>959669000000</v>
      </c>
      <c r="W331" s="142">
        <v>1014470000000</v>
      </c>
      <c r="X331" s="142">
        <v>1043800000000</v>
      </c>
      <c r="Y331" s="142">
        <v>1081840000000</v>
      </c>
      <c r="Z331" s="142">
        <v>1116500000000</v>
      </c>
      <c r="AA331" s="142">
        <v>1148170000000</v>
      </c>
      <c r="AB331" s="142">
        <v>1177060000000</v>
      </c>
      <c r="AC331" s="142">
        <v>1207610000000</v>
      </c>
      <c r="AD331" s="142">
        <v>1237950000000</v>
      </c>
      <c r="AE331" s="142">
        <v>1265760000000</v>
      </c>
      <c r="AF331" s="142">
        <v>1296570000000</v>
      </c>
      <c r="AG331" s="142">
        <v>1333760000000</v>
      </c>
    </row>
    <row r="332" spans="1:33">
      <c r="A332" t="s">
        <v>422</v>
      </c>
      <c r="B332" t="s">
        <v>1619</v>
      </c>
      <c r="C332" t="s">
        <v>7478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>
      <c r="A333" t="s">
        <v>422</v>
      </c>
      <c r="B333" t="s">
        <v>394</v>
      </c>
      <c r="C333" t="s">
        <v>7479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>
      <c r="A334" t="s">
        <v>422</v>
      </c>
      <c r="B334" t="s">
        <v>388</v>
      </c>
      <c r="C334" t="s">
        <v>748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>
      <c r="A335" t="s">
        <v>422</v>
      </c>
      <c r="B335" t="s">
        <v>7208</v>
      </c>
      <c r="C335" t="s">
        <v>7481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>
      <c r="A336" t="s">
        <v>422</v>
      </c>
      <c r="B336" t="s">
        <v>2805</v>
      </c>
      <c r="C336" t="s">
        <v>7482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>
      <c r="A337" t="s">
        <v>422</v>
      </c>
      <c r="B337" t="s">
        <v>398</v>
      </c>
      <c r="C337" t="s">
        <v>7483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>
      <c r="A338" t="s">
        <v>422</v>
      </c>
      <c r="B338" t="s">
        <v>399</v>
      </c>
      <c r="C338" t="s">
        <v>7484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>
      <c r="A339" t="s">
        <v>422</v>
      </c>
      <c r="B339" t="s">
        <v>400</v>
      </c>
      <c r="C339" t="s">
        <v>7485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>
      <c r="A340" t="s">
        <v>422</v>
      </c>
      <c r="B340" t="s">
        <v>1617</v>
      </c>
      <c r="C340" t="s">
        <v>7486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>
      <c r="A341" t="s">
        <v>422</v>
      </c>
      <c r="B341" t="s">
        <v>1618</v>
      </c>
      <c r="C341" t="s">
        <v>7487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>
      <c r="A342" t="s">
        <v>422</v>
      </c>
      <c r="B342" t="s">
        <v>1619</v>
      </c>
      <c r="C342" t="s">
        <v>7488</v>
      </c>
      <c r="D342" s="142">
        <v>241946000000</v>
      </c>
      <c r="E342" s="142">
        <v>205668000000</v>
      </c>
      <c r="F342" s="142">
        <v>189674000000</v>
      </c>
      <c r="G342" s="142">
        <v>178337000000</v>
      </c>
      <c r="H342" s="142">
        <v>179489000000</v>
      </c>
      <c r="I342" s="142">
        <v>195300000000</v>
      </c>
      <c r="J342" s="142">
        <v>252875000000</v>
      </c>
      <c r="K342" s="142">
        <v>375328000000</v>
      </c>
      <c r="L342" s="142">
        <v>593489000000</v>
      </c>
      <c r="M342" s="142">
        <v>1047770000000</v>
      </c>
      <c r="N342" s="142">
        <v>1896960000000</v>
      </c>
      <c r="O342" s="142">
        <v>3401140000000</v>
      </c>
      <c r="P342" s="142">
        <v>3915310000000</v>
      </c>
      <c r="Q342" s="142">
        <v>4395160000000</v>
      </c>
      <c r="R342" s="142">
        <v>4844920000000</v>
      </c>
      <c r="S342" s="142">
        <v>5283640000000</v>
      </c>
      <c r="T342" s="142">
        <v>5735330000000</v>
      </c>
      <c r="U342" s="142">
        <v>6194600000000</v>
      </c>
      <c r="V342" s="142">
        <v>6658250000000</v>
      </c>
      <c r="W342" s="142">
        <v>7226100000000</v>
      </c>
      <c r="X342" s="142">
        <v>7747340000000</v>
      </c>
      <c r="Y342" s="142">
        <v>8295520000000</v>
      </c>
      <c r="Z342" s="142">
        <v>8862330000000</v>
      </c>
      <c r="AA342" s="142">
        <v>9444430000000</v>
      </c>
      <c r="AB342" s="142">
        <v>10042000000000</v>
      </c>
      <c r="AC342" s="142">
        <v>10644200000000</v>
      </c>
      <c r="AD342" s="142">
        <v>11231000000000</v>
      </c>
      <c r="AE342" s="142">
        <v>11770800000000</v>
      </c>
      <c r="AF342" s="142">
        <v>12167900000000</v>
      </c>
      <c r="AG342" s="142">
        <v>12238000000000</v>
      </c>
    </row>
    <row r="343" spans="1:33">
      <c r="A343" t="s">
        <v>449</v>
      </c>
      <c r="B343" t="s">
        <v>394</v>
      </c>
      <c r="C343" t="s">
        <v>7489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>
      <c r="A344" t="s">
        <v>449</v>
      </c>
      <c r="B344" t="s">
        <v>388</v>
      </c>
      <c r="C344" t="s">
        <v>749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>
      <c r="A345" t="s">
        <v>449</v>
      </c>
      <c r="B345" t="s">
        <v>7208</v>
      </c>
      <c r="C345" t="s">
        <v>7491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>
      <c r="A346" t="s">
        <v>449</v>
      </c>
      <c r="B346" t="s">
        <v>2805</v>
      </c>
      <c r="C346" t="s">
        <v>7492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>
      <c r="A347" t="s">
        <v>449</v>
      </c>
      <c r="B347" t="s">
        <v>398</v>
      </c>
      <c r="C347" t="s">
        <v>7493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>
      <c r="A348" t="s">
        <v>449</v>
      </c>
      <c r="B348" t="s">
        <v>399</v>
      </c>
      <c r="C348" t="s">
        <v>7494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>
      <c r="A349" t="s">
        <v>449</v>
      </c>
      <c r="B349" t="s">
        <v>400</v>
      </c>
      <c r="C349" t="s">
        <v>7495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>
      <c r="A350" t="s">
        <v>449</v>
      </c>
      <c r="B350" t="s">
        <v>1617</v>
      </c>
      <c r="C350" t="s">
        <v>7496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>
      <c r="A351" t="s">
        <v>449</v>
      </c>
      <c r="B351" t="s">
        <v>1618</v>
      </c>
      <c r="C351" t="s">
        <v>7497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>
      <c r="A352" t="s">
        <v>449</v>
      </c>
      <c r="B352" t="s">
        <v>1619</v>
      </c>
      <c r="C352" t="s">
        <v>7498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>
      <c r="A353" t="s">
        <v>449</v>
      </c>
      <c r="B353" t="s">
        <v>394</v>
      </c>
      <c r="C353" t="s">
        <v>7499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>
      <c r="A354" t="s">
        <v>449</v>
      </c>
      <c r="B354" t="s">
        <v>388</v>
      </c>
      <c r="C354" t="s">
        <v>750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>
      <c r="A355" t="s">
        <v>449</v>
      </c>
      <c r="B355" t="s">
        <v>7208</v>
      </c>
      <c r="C355" t="s">
        <v>7501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>
      <c r="A356" t="s">
        <v>449</v>
      </c>
      <c r="B356" t="s">
        <v>2805</v>
      </c>
      <c r="C356" t="s">
        <v>7502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>
      <c r="A357" t="s">
        <v>449</v>
      </c>
      <c r="B357" t="s">
        <v>398</v>
      </c>
      <c r="C357" t="s">
        <v>7503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>
      <c r="A358" t="s">
        <v>449</v>
      </c>
      <c r="B358" t="s">
        <v>399</v>
      </c>
      <c r="C358" t="s">
        <v>7504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>
      <c r="A359" t="s">
        <v>449</v>
      </c>
      <c r="B359" t="s">
        <v>400</v>
      </c>
      <c r="C359" t="s">
        <v>7505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>
      <c r="A360" t="s">
        <v>449</v>
      </c>
      <c r="B360" t="s">
        <v>1617</v>
      </c>
      <c r="C360" t="s">
        <v>7506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>
      <c r="A361" t="s">
        <v>449</v>
      </c>
      <c r="B361" t="s">
        <v>1618</v>
      </c>
      <c r="C361" t="s">
        <v>7507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>
      <c r="A362" t="s">
        <v>449</v>
      </c>
      <c r="B362" t="s">
        <v>1619</v>
      </c>
      <c r="C362" t="s">
        <v>7508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>
      <c r="A363" t="s">
        <v>449</v>
      </c>
      <c r="B363" t="s">
        <v>394</v>
      </c>
      <c r="C363" t="s">
        <v>7509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>
      <c r="A364" t="s">
        <v>449</v>
      </c>
      <c r="B364" t="s">
        <v>388</v>
      </c>
      <c r="C364" t="s">
        <v>751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>
      <c r="A365" t="s">
        <v>449</v>
      </c>
      <c r="B365" t="s">
        <v>7208</v>
      </c>
      <c r="C365" t="s">
        <v>7511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>
      <c r="A366" t="s">
        <v>449</v>
      </c>
      <c r="B366" t="s">
        <v>2805</v>
      </c>
      <c r="C366" t="s">
        <v>7512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>
      <c r="A367" t="s">
        <v>449</v>
      </c>
      <c r="B367" t="s">
        <v>398</v>
      </c>
      <c r="C367" t="s">
        <v>7513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>
      <c r="A368" t="s">
        <v>449</v>
      </c>
      <c r="B368" t="s">
        <v>399</v>
      </c>
      <c r="C368" t="s">
        <v>7514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>
      <c r="A369" t="s">
        <v>449</v>
      </c>
      <c r="B369" t="s">
        <v>400</v>
      </c>
      <c r="C369" t="s">
        <v>7515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>
      <c r="A370" t="s">
        <v>449</v>
      </c>
      <c r="B370" t="s">
        <v>1617</v>
      </c>
      <c r="C370" t="s">
        <v>7516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>
      <c r="A371" t="s">
        <v>449</v>
      </c>
      <c r="B371" t="s">
        <v>1618</v>
      </c>
      <c r="C371" t="s">
        <v>7517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>
      <c r="A372" t="s">
        <v>449</v>
      </c>
      <c r="B372" t="s">
        <v>1619</v>
      </c>
      <c r="C372" t="s">
        <v>7518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>
      <c r="A373" t="s">
        <v>449</v>
      </c>
      <c r="B373" t="s">
        <v>394</v>
      </c>
      <c r="C373" t="s">
        <v>7519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>
      <c r="A374" t="s">
        <v>449</v>
      </c>
      <c r="B374" t="s">
        <v>388</v>
      </c>
      <c r="C374" t="s">
        <v>752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>
      <c r="A375" t="s">
        <v>449</v>
      </c>
      <c r="B375" t="s">
        <v>7208</v>
      </c>
      <c r="C375" t="s">
        <v>7521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>
      <c r="A376" t="s">
        <v>449</v>
      </c>
      <c r="B376" t="s">
        <v>2805</v>
      </c>
      <c r="C376" t="s">
        <v>7522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>
      <c r="A377" t="s">
        <v>449</v>
      </c>
      <c r="B377" t="s">
        <v>398</v>
      </c>
      <c r="C377" t="s">
        <v>7523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>
      <c r="A378" t="s">
        <v>449</v>
      </c>
      <c r="B378" t="s">
        <v>399</v>
      </c>
      <c r="C378" t="s">
        <v>752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>
      <c r="A379" t="s">
        <v>449</v>
      </c>
      <c r="B379" t="s">
        <v>400</v>
      </c>
      <c r="C379" t="s">
        <v>7525</v>
      </c>
      <c r="D379" s="142">
        <v>1263750000000000</v>
      </c>
      <c r="E379" s="142">
        <v>1426730000000000</v>
      </c>
      <c r="F379" s="142">
        <v>1525730000000000</v>
      </c>
      <c r="G379" s="142">
        <v>1535340000000000</v>
      </c>
      <c r="H379" s="142">
        <v>1527930000000000</v>
      </c>
      <c r="I379" s="142">
        <v>1547610000000000</v>
      </c>
      <c r="J379" s="142">
        <v>1558810000000000</v>
      </c>
      <c r="K379" s="142">
        <v>1570330000000000</v>
      </c>
      <c r="L379" s="142">
        <v>1573460000000000</v>
      </c>
      <c r="M379" s="142">
        <v>1576940000000000</v>
      </c>
      <c r="N379" s="142">
        <v>1580750000000000</v>
      </c>
      <c r="O379" s="142">
        <v>1584840000000000</v>
      </c>
      <c r="P379" s="142">
        <v>1597830000000000</v>
      </c>
      <c r="Q379" s="142">
        <v>1602400000000000</v>
      </c>
      <c r="R379" s="142">
        <v>1607200000000000</v>
      </c>
      <c r="S379" s="142">
        <v>1629340000000000</v>
      </c>
      <c r="T379" s="142">
        <v>1643020000000000</v>
      </c>
      <c r="U379" s="142">
        <v>1665360000000000</v>
      </c>
      <c r="V379" s="142">
        <v>1679280000000000</v>
      </c>
      <c r="W379" s="142">
        <v>1710310000000000</v>
      </c>
      <c r="X379" s="142">
        <v>1732900000000000</v>
      </c>
      <c r="Y379" s="142">
        <v>1755560000000000</v>
      </c>
      <c r="Z379" s="142">
        <v>1778290000000000</v>
      </c>
      <c r="AA379" s="142">
        <v>1801100000000000</v>
      </c>
      <c r="AB379" s="142">
        <v>1823950000000000</v>
      </c>
      <c r="AC379" s="142">
        <v>1846830000000000</v>
      </c>
      <c r="AD379" s="142">
        <v>1869740000000000</v>
      </c>
      <c r="AE379" s="142">
        <v>1892690000000000</v>
      </c>
      <c r="AF379" s="142">
        <v>1915680000000000</v>
      </c>
      <c r="AG379" s="142">
        <v>1947100000000000</v>
      </c>
    </row>
    <row r="380" spans="1:33">
      <c r="A380" t="s">
        <v>449</v>
      </c>
      <c r="B380" t="s">
        <v>1617</v>
      </c>
      <c r="C380" t="s">
        <v>7526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>
      <c r="A381" t="s">
        <v>449</v>
      </c>
      <c r="B381" t="s">
        <v>1618</v>
      </c>
      <c r="C381" t="s">
        <v>7527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>
      <c r="A382" t="s">
        <v>449</v>
      </c>
      <c r="B382" t="s">
        <v>1619</v>
      </c>
      <c r="C382" t="s">
        <v>7528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>
      <c r="A383" t="s">
        <v>449</v>
      </c>
      <c r="B383" t="s">
        <v>394</v>
      </c>
      <c r="C383" t="s">
        <v>7529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>
      <c r="A384" t="s">
        <v>449</v>
      </c>
      <c r="B384" t="s">
        <v>388</v>
      </c>
      <c r="C384" t="s">
        <v>753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>
      <c r="A385" t="s">
        <v>449</v>
      </c>
      <c r="B385" t="s">
        <v>7208</v>
      </c>
      <c r="C385" t="s">
        <v>7531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>
      <c r="A386" t="s">
        <v>449</v>
      </c>
      <c r="B386" t="s">
        <v>2805</v>
      </c>
      <c r="C386" t="s">
        <v>7532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>
      <c r="A387" t="s">
        <v>449</v>
      </c>
      <c r="B387" t="s">
        <v>398</v>
      </c>
      <c r="C387" t="s">
        <v>7533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>
      <c r="A388" t="s">
        <v>449</v>
      </c>
      <c r="B388" t="s">
        <v>399</v>
      </c>
      <c r="C388" t="s">
        <v>7534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</row>
    <row r="389" spans="1:33">
      <c r="A389" t="s">
        <v>449</v>
      </c>
      <c r="B389" t="s">
        <v>400</v>
      </c>
      <c r="C389" t="s">
        <v>7535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>
      <c r="A390" t="s">
        <v>449</v>
      </c>
      <c r="B390" t="s">
        <v>1617</v>
      </c>
      <c r="C390" t="s">
        <v>7536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>
      <c r="A391" t="s">
        <v>449</v>
      </c>
      <c r="B391" t="s">
        <v>1618</v>
      </c>
      <c r="C391" t="s">
        <v>7537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>
      <c r="A392" t="s">
        <v>449</v>
      </c>
      <c r="B392" t="s">
        <v>1619</v>
      </c>
      <c r="C392" t="s">
        <v>7538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>
      <c r="A393" t="s">
        <v>449</v>
      </c>
      <c r="B393" t="s">
        <v>394</v>
      </c>
      <c r="C393" t="s">
        <v>7539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>
      <c r="A394" t="s">
        <v>449</v>
      </c>
      <c r="B394" t="s">
        <v>388</v>
      </c>
      <c r="C394" t="s">
        <v>754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>
      <c r="A395" t="s">
        <v>449</v>
      </c>
      <c r="B395" t="s">
        <v>7208</v>
      </c>
      <c r="C395" t="s">
        <v>7541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>
      <c r="A396" t="s">
        <v>449</v>
      </c>
      <c r="B396" t="s">
        <v>2805</v>
      </c>
      <c r="C396" t="s">
        <v>7542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>
      <c r="A397" t="s">
        <v>449</v>
      </c>
      <c r="B397" t="s">
        <v>398</v>
      </c>
      <c r="C397" t="s">
        <v>7543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>
      <c r="A398" t="s">
        <v>449</v>
      </c>
      <c r="B398" t="s">
        <v>399</v>
      </c>
      <c r="C398" t="s">
        <v>7544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>
      <c r="A399" t="s">
        <v>449</v>
      </c>
      <c r="B399" t="s">
        <v>400</v>
      </c>
      <c r="C399" t="s">
        <v>7545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>
      <c r="A400" t="s">
        <v>449</v>
      </c>
      <c r="B400" t="s">
        <v>1617</v>
      </c>
      <c r="C400" t="s">
        <v>7546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>
      <c r="A401" t="s">
        <v>449</v>
      </c>
      <c r="B401" t="s">
        <v>1618</v>
      </c>
      <c r="C401" t="s">
        <v>7547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>
      <c r="A402" t="s">
        <v>449</v>
      </c>
      <c r="B402" t="s">
        <v>1619</v>
      </c>
      <c r="C402" t="s">
        <v>7548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>
      <c r="A403" t="s">
        <v>449</v>
      </c>
      <c r="B403" t="s">
        <v>394</v>
      </c>
      <c r="C403" t="s">
        <v>7549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>
      <c r="A404" t="s">
        <v>449</v>
      </c>
      <c r="B404" t="s">
        <v>388</v>
      </c>
      <c r="C404" t="s">
        <v>755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>
      <c r="A405" t="s">
        <v>449</v>
      </c>
      <c r="B405" t="s">
        <v>7208</v>
      </c>
      <c r="C405" t="s">
        <v>7551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>
      <c r="A406" t="s">
        <v>449</v>
      </c>
      <c r="B406" t="s">
        <v>2805</v>
      </c>
      <c r="C406" t="s">
        <v>7552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>
      <c r="A407" t="s">
        <v>449</v>
      </c>
      <c r="B407" t="s">
        <v>398</v>
      </c>
      <c r="C407" t="s">
        <v>7553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>
      <c r="A408" t="s">
        <v>449</v>
      </c>
      <c r="B408" t="s">
        <v>399</v>
      </c>
      <c r="C408" t="s">
        <v>7554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>
      <c r="A409" t="s">
        <v>449</v>
      </c>
      <c r="B409" t="s">
        <v>400</v>
      </c>
      <c r="C409" t="s">
        <v>755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>
      <c r="A410" t="s">
        <v>449</v>
      </c>
      <c r="B410" t="s">
        <v>1617</v>
      </c>
      <c r="C410" t="s">
        <v>7556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>
      <c r="A411" t="s">
        <v>449</v>
      </c>
      <c r="B411" t="s">
        <v>1618</v>
      </c>
      <c r="C411" t="s">
        <v>7557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>
      <c r="A412" t="s">
        <v>449</v>
      </c>
      <c r="B412" t="s">
        <v>1619</v>
      </c>
      <c r="C412" t="s">
        <v>7558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>
      <c r="A413" t="s">
        <v>449</v>
      </c>
      <c r="B413" t="s">
        <v>394</v>
      </c>
      <c r="C413" t="s">
        <v>7559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>
      <c r="A414" t="s">
        <v>449</v>
      </c>
      <c r="B414" t="s">
        <v>388</v>
      </c>
      <c r="C414" t="s">
        <v>756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>
      <c r="A415" t="s">
        <v>449</v>
      </c>
      <c r="B415" t="s">
        <v>7208</v>
      </c>
      <c r="C415" t="s">
        <v>7561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>
      <c r="A416" t="s">
        <v>449</v>
      </c>
      <c r="B416" t="s">
        <v>2805</v>
      </c>
      <c r="C416" t="s">
        <v>7562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>
      <c r="A417" t="s">
        <v>449</v>
      </c>
      <c r="B417" t="s">
        <v>398</v>
      </c>
      <c r="C417" t="s">
        <v>7563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>
      <c r="A418" t="s">
        <v>449</v>
      </c>
      <c r="B418" t="s">
        <v>399</v>
      </c>
      <c r="C418" t="s">
        <v>7564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>
      <c r="A419" t="s">
        <v>449</v>
      </c>
      <c r="B419" t="s">
        <v>400</v>
      </c>
      <c r="C419" t="s">
        <v>7565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>
      <c r="A420" t="s">
        <v>449</v>
      </c>
      <c r="B420" t="s">
        <v>1617</v>
      </c>
      <c r="C420" t="s">
        <v>756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>
      <c r="A421" t="s">
        <v>449</v>
      </c>
      <c r="B421" t="s">
        <v>1618</v>
      </c>
      <c r="C421" t="s">
        <v>7567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>
      <c r="A422" t="s">
        <v>449</v>
      </c>
      <c r="B422" t="s">
        <v>1619</v>
      </c>
      <c r="C422" t="s">
        <v>7568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</row>
    <row r="423" spans="1:33">
      <c r="A423" t="s">
        <v>449</v>
      </c>
      <c r="B423" t="s">
        <v>394</v>
      </c>
      <c r="C423" t="s">
        <v>7569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>
      <c r="A424" t="s">
        <v>449</v>
      </c>
      <c r="B424" t="s">
        <v>388</v>
      </c>
      <c r="C424" t="s">
        <v>757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>
      <c r="A425" t="s">
        <v>449</v>
      </c>
      <c r="B425" t="s">
        <v>7208</v>
      </c>
      <c r="C425" t="s">
        <v>7571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>
      <c r="A426" t="s">
        <v>449</v>
      </c>
      <c r="B426" t="s">
        <v>2805</v>
      </c>
      <c r="C426" t="s">
        <v>7572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>
      <c r="A427" t="s">
        <v>449</v>
      </c>
      <c r="B427" t="s">
        <v>398</v>
      </c>
      <c r="C427" t="s">
        <v>7573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>
      <c r="A428" t="s">
        <v>449</v>
      </c>
      <c r="B428" t="s">
        <v>399</v>
      </c>
      <c r="C428" t="s">
        <v>7574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>
      <c r="A429" t="s">
        <v>449</v>
      </c>
      <c r="B429" t="s">
        <v>400</v>
      </c>
      <c r="C429" t="s">
        <v>7575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>
      <c r="A430" t="s">
        <v>449</v>
      </c>
      <c r="B430" t="s">
        <v>1617</v>
      </c>
      <c r="C430" t="s">
        <v>7576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>
      <c r="A431" t="s">
        <v>449</v>
      </c>
      <c r="B431" t="s">
        <v>1618</v>
      </c>
      <c r="C431" t="s">
        <v>757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>
      <c r="A432" t="s">
        <v>449</v>
      </c>
      <c r="B432" t="s">
        <v>1619</v>
      </c>
      <c r="C432" t="s">
        <v>7578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>
      <c r="A433" t="s">
        <v>449</v>
      </c>
      <c r="B433" t="s">
        <v>394</v>
      </c>
      <c r="C433" t="s">
        <v>7579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>
      <c r="A434" t="s">
        <v>449</v>
      </c>
      <c r="B434" t="s">
        <v>388</v>
      </c>
      <c r="C434" t="s">
        <v>758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>
      <c r="A435" t="s">
        <v>449</v>
      </c>
      <c r="B435" t="s">
        <v>7208</v>
      </c>
      <c r="C435" t="s">
        <v>7581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>
      <c r="A436" t="s">
        <v>449</v>
      </c>
      <c r="B436" t="s">
        <v>2805</v>
      </c>
      <c r="C436" t="s">
        <v>7582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>
      <c r="A437" t="s">
        <v>449</v>
      </c>
      <c r="B437" t="s">
        <v>398</v>
      </c>
      <c r="C437" t="s">
        <v>7583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>
      <c r="A438" t="s">
        <v>449</v>
      </c>
      <c r="B438" t="s">
        <v>399</v>
      </c>
      <c r="C438" t="s">
        <v>7584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>
      <c r="A439" t="s">
        <v>449</v>
      </c>
      <c r="B439" t="s">
        <v>400</v>
      </c>
      <c r="C439" t="s">
        <v>7585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>
      <c r="A440" t="s">
        <v>449</v>
      </c>
      <c r="B440" t="s">
        <v>1617</v>
      </c>
      <c r="C440" t="s">
        <v>7586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>
      <c r="A441" t="s">
        <v>449</v>
      </c>
      <c r="B441" t="s">
        <v>1618</v>
      </c>
      <c r="C441" t="s">
        <v>7587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>
      <c r="A442" t="s">
        <v>449</v>
      </c>
      <c r="B442" t="s">
        <v>1619</v>
      </c>
      <c r="C442" t="s">
        <v>7588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>
      <c r="A443" t="s">
        <v>449</v>
      </c>
      <c r="B443" t="s">
        <v>394</v>
      </c>
      <c r="C443" t="s">
        <v>7589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>
      <c r="A444" t="s">
        <v>449</v>
      </c>
      <c r="B444" t="s">
        <v>388</v>
      </c>
      <c r="C444" t="s">
        <v>759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>
      <c r="A445" t="s">
        <v>449</v>
      </c>
      <c r="B445" t="s">
        <v>7208</v>
      </c>
      <c r="C445" t="s">
        <v>7591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>
      <c r="A446" t="s">
        <v>449</v>
      </c>
      <c r="B446" t="s">
        <v>2805</v>
      </c>
      <c r="C446" t="s">
        <v>7592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>
      <c r="A447" t="s">
        <v>449</v>
      </c>
      <c r="B447" t="s">
        <v>398</v>
      </c>
      <c r="C447" t="s">
        <v>7593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>
      <c r="A448" t="s">
        <v>449</v>
      </c>
      <c r="B448" t="s">
        <v>399</v>
      </c>
      <c r="C448" t="s">
        <v>7594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>
      <c r="A449" t="s">
        <v>449</v>
      </c>
      <c r="B449" t="s">
        <v>400</v>
      </c>
      <c r="C449" t="s">
        <v>7595</v>
      </c>
      <c r="D449" s="142">
        <v>827671000000000</v>
      </c>
      <c r="E449" s="142">
        <v>996169000000000</v>
      </c>
      <c r="F449" s="142">
        <v>1057920000000000</v>
      </c>
      <c r="G449" s="142">
        <v>1063250000000000</v>
      </c>
      <c r="H449" s="142">
        <v>1060710000000000</v>
      </c>
      <c r="I449" s="142">
        <v>1058270000000000</v>
      </c>
      <c r="J449" s="142">
        <v>1063480000000000</v>
      </c>
      <c r="K449" s="142">
        <v>1061160000000000</v>
      </c>
      <c r="L449" s="142">
        <v>1058940000000000</v>
      </c>
      <c r="M449" s="142">
        <v>1056740000000000</v>
      </c>
      <c r="N449" s="142">
        <v>1054650000000000</v>
      </c>
      <c r="O449" s="142">
        <v>1052580000000000</v>
      </c>
      <c r="P449" s="142">
        <v>1050610000000000</v>
      </c>
      <c r="Q449" s="142">
        <v>1048500000000000</v>
      </c>
      <c r="R449" s="142">
        <v>1046320000000000</v>
      </c>
      <c r="S449" s="142">
        <v>1051220000000000</v>
      </c>
      <c r="T449" s="142">
        <v>1055870000000000</v>
      </c>
      <c r="U449" s="142">
        <v>1060440000000000</v>
      </c>
      <c r="V449" s="142">
        <v>1064760000000000</v>
      </c>
      <c r="W449" s="142">
        <v>1075860000000000</v>
      </c>
      <c r="X449" s="142">
        <v>1080050000000000</v>
      </c>
      <c r="Y449" s="142">
        <v>1084020000000000</v>
      </c>
      <c r="Z449" s="142">
        <v>1094500000000000</v>
      </c>
      <c r="AA449" s="142">
        <v>1098120000000000</v>
      </c>
      <c r="AB449" s="142">
        <v>1111140000000000</v>
      </c>
      <c r="AC449" s="142">
        <v>1116030000000000</v>
      </c>
      <c r="AD449" s="142">
        <v>1120400000000000</v>
      </c>
      <c r="AE449" s="142">
        <v>1130780000000000</v>
      </c>
      <c r="AF449" s="142">
        <v>1134510000000000</v>
      </c>
      <c r="AG449" s="142">
        <v>1144510000000000</v>
      </c>
    </row>
    <row r="450" spans="1:33">
      <c r="A450" t="s">
        <v>449</v>
      </c>
      <c r="B450" t="s">
        <v>1617</v>
      </c>
      <c r="C450" t="s">
        <v>7596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>
      <c r="A451" t="s">
        <v>449</v>
      </c>
      <c r="B451" t="s">
        <v>1618</v>
      </c>
      <c r="C451" t="s">
        <v>7597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>
      <c r="A452" t="s">
        <v>449</v>
      </c>
      <c r="B452" t="s">
        <v>1619</v>
      </c>
      <c r="C452" t="s">
        <v>7598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>
      <c r="A453" t="s">
        <v>449</v>
      </c>
      <c r="B453" t="s">
        <v>394</v>
      </c>
      <c r="C453" t="s">
        <v>7599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>
      <c r="A454" t="s">
        <v>449</v>
      </c>
      <c r="B454" t="s">
        <v>388</v>
      </c>
      <c r="C454" t="s">
        <v>760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>
      <c r="A455" t="s">
        <v>449</v>
      </c>
      <c r="B455" t="s">
        <v>7208</v>
      </c>
      <c r="C455" t="s">
        <v>7601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</row>
    <row r="456" spans="1:33">
      <c r="A456" t="s">
        <v>449</v>
      </c>
      <c r="B456" t="s">
        <v>2805</v>
      </c>
      <c r="C456" t="s">
        <v>7602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>
      <c r="A457" t="s">
        <v>449</v>
      </c>
      <c r="B457" t="s">
        <v>398</v>
      </c>
      <c r="C457" t="s">
        <v>7603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>
      <c r="A458" t="s">
        <v>449</v>
      </c>
      <c r="B458" t="s">
        <v>399</v>
      </c>
      <c r="C458" t="s">
        <v>7604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>
      <c r="A459" t="s">
        <v>449</v>
      </c>
      <c r="B459" t="s">
        <v>400</v>
      </c>
      <c r="C459" t="s">
        <v>7605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>
      <c r="A460" t="s">
        <v>449</v>
      </c>
      <c r="B460" t="s">
        <v>1617</v>
      </c>
      <c r="C460" t="s">
        <v>7606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>
      <c r="A461" t="s">
        <v>449</v>
      </c>
      <c r="B461" t="s">
        <v>1618</v>
      </c>
      <c r="C461" t="s">
        <v>7607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>
      <c r="A462" t="s">
        <v>449</v>
      </c>
      <c r="B462" t="s">
        <v>1619</v>
      </c>
      <c r="C462" t="s">
        <v>7608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>
      <c r="A463" t="s">
        <v>449</v>
      </c>
      <c r="B463" t="s">
        <v>394</v>
      </c>
      <c r="C463" t="s">
        <v>7609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>
      <c r="A464" t="s">
        <v>449</v>
      </c>
      <c r="B464" t="s">
        <v>388</v>
      </c>
      <c r="C464" t="s">
        <v>761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>
      <c r="A465" t="s">
        <v>449</v>
      </c>
      <c r="B465" t="s">
        <v>7208</v>
      </c>
      <c r="C465" t="s">
        <v>7611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>
      <c r="A466" t="s">
        <v>449</v>
      </c>
      <c r="B466" t="s">
        <v>2805</v>
      </c>
      <c r="C466" t="s">
        <v>7612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>
      <c r="A467" t="s">
        <v>449</v>
      </c>
      <c r="B467" t="s">
        <v>398</v>
      </c>
      <c r="C467" t="s">
        <v>7613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>
      <c r="A468" t="s">
        <v>449</v>
      </c>
      <c r="B468" t="s">
        <v>399</v>
      </c>
      <c r="C468" t="s">
        <v>7614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>
      <c r="A469" t="s">
        <v>449</v>
      </c>
      <c r="B469" t="s">
        <v>400</v>
      </c>
      <c r="C469" t="s">
        <v>7615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>
      <c r="A470" t="s">
        <v>449</v>
      </c>
      <c r="B470" t="s">
        <v>1617</v>
      </c>
      <c r="C470" t="s">
        <v>7616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>
      <c r="A471" t="s">
        <v>449</v>
      </c>
      <c r="B471" t="s">
        <v>1618</v>
      </c>
      <c r="C471" t="s">
        <v>7617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>
      <c r="A472" t="s">
        <v>449</v>
      </c>
      <c r="B472" t="s">
        <v>1619</v>
      </c>
      <c r="C472" t="s">
        <v>7618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>
      <c r="A473" t="s">
        <v>449</v>
      </c>
      <c r="B473" t="s">
        <v>394</v>
      </c>
      <c r="C473" t="s">
        <v>7619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>
      <c r="A474" t="s">
        <v>449</v>
      </c>
      <c r="B474" t="s">
        <v>388</v>
      </c>
      <c r="C474" t="s">
        <v>762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>
      <c r="A475" t="s">
        <v>449</v>
      </c>
      <c r="B475" t="s">
        <v>7208</v>
      </c>
      <c r="C475" t="s">
        <v>7621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>
      <c r="A476" t="s">
        <v>449</v>
      </c>
      <c r="B476" t="s">
        <v>2805</v>
      </c>
      <c r="C476" t="s">
        <v>7622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>
      <c r="A477" t="s">
        <v>449</v>
      </c>
      <c r="B477" t="s">
        <v>398</v>
      </c>
      <c r="C477" t="s">
        <v>7623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>
      <c r="A478" t="s">
        <v>449</v>
      </c>
      <c r="B478" t="s">
        <v>399</v>
      </c>
      <c r="C478" t="s">
        <v>7624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>
      <c r="A479" t="s">
        <v>449</v>
      </c>
      <c r="B479" t="s">
        <v>400</v>
      </c>
      <c r="C479" t="s">
        <v>7625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>
      <c r="A480" t="s">
        <v>449</v>
      </c>
      <c r="B480" t="s">
        <v>1617</v>
      </c>
      <c r="C480" t="s">
        <v>762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>
      <c r="A481" t="s">
        <v>449</v>
      </c>
      <c r="B481" t="s">
        <v>1618</v>
      </c>
      <c r="C481" t="s">
        <v>7627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>
      <c r="A482" t="s">
        <v>449</v>
      </c>
      <c r="B482" t="s">
        <v>1619</v>
      </c>
      <c r="C482" t="s">
        <v>7628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>
      <c r="A483" t="s">
        <v>432</v>
      </c>
      <c r="B483" t="s">
        <v>394</v>
      </c>
      <c r="C483" t="s">
        <v>7629</v>
      </c>
      <c r="D483" s="142">
        <v>24111700000000</v>
      </c>
      <c r="E483" s="142">
        <v>24869700000000</v>
      </c>
      <c r="F483" s="142">
        <v>26486600000000</v>
      </c>
      <c r="G483" s="142">
        <v>27395700000000</v>
      </c>
      <c r="H483" s="142">
        <v>27973200000000</v>
      </c>
      <c r="I483" s="142">
        <v>28778800000000</v>
      </c>
      <c r="J483" s="142">
        <v>29501500000000</v>
      </c>
      <c r="K483" s="142">
        <v>30107500000000</v>
      </c>
      <c r="L483" s="142">
        <v>30563800000000</v>
      </c>
      <c r="M483" s="142">
        <v>30881000000000</v>
      </c>
      <c r="N483" s="142">
        <v>31113500000000</v>
      </c>
      <c r="O483" s="142">
        <v>31430100000000</v>
      </c>
      <c r="P483" s="142">
        <v>31801800000000</v>
      </c>
      <c r="Q483" s="142">
        <v>32215400000000</v>
      </c>
      <c r="R483" s="142">
        <v>32567000000000</v>
      </c>
      <c r="S483" s="142">
        <v>32902100000000</v>
      </c>
      <c r="T483" s="142">
        <v>33235200000000</v>
      </c>
      <c r="U483" s="142">
        <v>33573500000000</v>
      </c>
      <c r="V483" s="142">
        <v>33901800000000</v>
      </c>
      <c r="W483" s="142">
        <v>34270800000000</v>
      </c>
      <c r="X483" s="142">
        <v>34610300000000</v>
      </c>
      <c r="Y483" s="142">
        <v>34950900000000</v>
      </c>
      <c r="Z483" s="142">
        <v>35239000000000</v>
      </c>
      <c r="AA483" s="142">
        <v>35557400000000</v>
      </c>
      <c r="AB483" s="142">
        <v>35867700000000</v>
      </c>
      <c r="AC483" s="142">
        <v>36316300000000</v>
      </c>
      <c r="AD483" s="142">
        <v>36676500000000</v>
      </c>
      <c r="AE483" s="142">
        <v>37069200000000</v>
      </c>
      <c r="AF483" s="142">
        <v>37409700000000</v>
      </c>
      <c r="AG483" s="142">
        <v>37848000000000</v>
      </c>
    </row>
    <row r="484" spans="1:33">
      <c r="A484" t="s">
        <v>432</v>
      </c>
      <c r="B484" t="s">
        <v>388</v>
      </c>
      <c r="C484" t="s">
        <v>763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>
      <c r="A485" t="s">
        <v>432</v>
      </c>
      <c r="B485" t="s">
        <v>7208</v>
      </c>
      <c r="C485" t="s">
        <v>7631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>
      <c r="A486" t="s">
        <v>432</v>
      </c>
      <c r="B486" t="s">
        <v>2805</v>
      </c>
      <c r="C486" t="s">
        <v>7632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>
      <c r="A487" t="s">
        <v>432</v>
      </c>
      <c r="B487" t="s">
        <v>398</v>
      </c>
      <c r="C487" t="s">
        <v>7633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>
      <c r="A488" t="s">
        <v>432</v>
      </c>
      <c r="B488" t="s">
        <v>399</v>
      </c>
      <c r="C488" t="s">
        <v>7634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>
      <c r="A489" t="s">
        <v>432</v>
      </c>
      <c r="B489" t="s">
        <v>400</v>
      </c>
      <c r="C489" t="s">
        <v>7635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>
      <c r="A490" t="s">
        <v>432</v>
      </c>
      <c r="B490" t="s">
        <v>1617</v>
      </c>
      <c r="C490" t="s">
        <v>7636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>
      <c r="A491" t="s">
        <v>432</v>
      </c>
      <c r="B491" t="s">
        <v>1618</v>
      </c>
      <c r="C491" t="s">
        <v>7637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>
      <c r="A492" t="s">
        <v>432</v>
      </c>
      <c r="B492" t="s">
        <v>1619</v>
      </c>
      <c r="C492" t="s">
        <v>7638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>
      <c r="A493" t="s">
        <v>432</v>
      </c>
      <c r="B493" t="s">
        <v>394</v>
      </c>
      <c r="C493" t="s">
        <v>7639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>
      <c r="A494" t="s">
        <v>432</v>
      </c>
      <c r="B494" t="s">
        <v>388</v>
      </c>
      <c r="C494" t="s">
        <v>764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>
      <c r="A495" t="s">
        <v>432</v>
      </c>
      <c r="B495" t="s">
        <v>7208</v>
      </c>
      <c r="C495" t="s">
        <v>7641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>
      <c r="A496" t="s">
        <v>432</v>
      </c>
      <c r="B496" t="s">
        <v>2805</v>
      </c>
      <c r="C496" t="s">
        <v>7642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>
      <c r="A497" t="s">
        <v>432</v>
      </c>
      <c r="B497" t="s">
        <v>398</v>
      </c>
      <c r="C497" t="s">
        <v>7643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>
      <c r="A498" t="s">
        <v>432</v>
      </c>
      <c r="B498" t="s">
        <v>399</v>
      </c>
      <c r="C498" t="s">
        <v>7644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>
      <c r="A499" t="s">
        <v>432</v>
      </c>
      <c r="B499" t="s">
        <v>400</v>
      </c>
      <c r="C499" t="s">
        <v>7645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>
      <c r="A500" t="s">
        <v>432</v>
      </c>
      <c r="B500" t="s">
        <v>1617</v>
      </c>
      <c r="C500" t="s">
        <v>7646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>
      <c r="A501" t="s">
        <v>432</v>
      </c>
      <c r="B501" t="s">
        <v>1618</v>
      </c>
      <c r="C501" t="s">
        <v>7647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>
      <c r="A502" t="s">
        <v>432</v>
      </c>
      <c r="B502" t="s">
        <v>1619</v>
      </c>
      <c r="C502" t="s">
        <v>7648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>
      <c r="A503" t="s">
        <v>432</v>
      </c>
      <c r="B503" t="s">
        <v>394</v>
      </c>
      <c r="C503" t="s">
        <v>7649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>
      <c r="A504" t="s">
        <v>432</v>
      </c>
      <c r="B504" t="s">
        <v>388</v>
      </c>
      <c r="C504" t="s">
        <v>765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>
      <c r="A505" t="s">
        <v>432</v>
      </c>
      <c r="B505" t="s">
        <v>7208</v>
      </c>
      <c r="C505" t="s">
        <v>7651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>
      <c r="A506" t="s">
        <v>432</v>
      </c>
      <c r="B506" t="s">
        <v>2805</v>
      </c>
      <c r="C506" t="s">
        <v>7652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>
      <c r="A507" t="s">
        <v>432</v>
      </c>
      <c r="B507" t="s">
        <v>398</v>
      </c>
      <c r="C507" t="s">
        <v>7653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>
      <c r="A508" t="s">
        <v>432</v>
      </c>
      <c r="B508" t="s">
        <v>399</v>
      </c>
      <c r="C508" t="s">
        <v>7654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>
      <c r="A509" t="s">
        <v>432</v>
      </c>
      <c r="B509" t="s">
        <v>400</v>
      </c>
      <c r="C509" t="s">
        <v>7655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>
      <c r="A510" t="s">
        <v>432</v>
      </c>
      <c r="B510" t="s">
        <v>1617</v>
      </c>
      <c r="C510" t="s">
        <v>7656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>
      <c r="A511" t="s">
        <v>432</v>
      </c>
      <c r="B511" t="s">
        <v>1618</v>
      </c>
      <c r="C511" t="s">
        <v>7657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>
      <c r="A512" t="s">
        <v>432</v>
      </c>
      <c r="B512" t="s">
        <v>1619</v>
      </c>
      <c r="C512" t="s">
        <v>7658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>
      <c r="A513" t="s">
        <v>432</v>
      </c>
      <c r="B513" t="s">
        <v>394</v>
      </c>
      <c r="C513" t="s">
        <v>7659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>
      <c r="A514" t="s">
        <v>432</v>
      </c>
      <c r="B514" t="s">
        <v>388</v>
      </c>
      <c r="C514" t="s">
        <v>766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>
      <c r="A515" t="s">
        <v>432</v>
      </c>
      <c r="B515" t="s">
        <v>7208</v>
      </c>
      <c r="C515" t="s">
        <v>7661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>
      <c r="A516" t="s">
        <v>432</v>
      </c>
      <c r="B516" t="s">
        <v>2805</v>
      </c>
      <c r="C516" t="s">
        <v>7662</v>
      </c>
      <c r="D516" s="142">
        <v>16562900000000</v>
      </c>
      <c r="E516" s="142">
        <v>16353100000000</v>
      </c>
      <c r="F516" s="142">
        <v>16724400000000</v>
      </c>
      <c r="G516" s="142">
        <v>16692400000000</v>
      </c>
      <c r="H516" s="142">
        <v>16535500000000</v>
      </c>
      <c r="I516" s="142">
        <v>16486900000000</v>
      </c>
      <c r="J516" s="142">
        <v>16476500000000</v>
      </c>
      <c r="K516" s="142">
        <v>16494600000000</v>
      </c>
      <c r="L516" s="142">
        <v>16421400000000</v>
      </c>
      <c r="M516" s="142">
        <v>16382200000000</v>
      </c>
      <c r="N516" s="142">
        <v>16299600000000</v>
      </c>
      <c r="O516" s="142">
        <v>16370700000000</v>
      </c>
      <c r="P516" s="142">
        <v>16465300000000</v>
      </c>
      <c r="Q516" s="142">
        <v>16689700000000</v>
      </c>
      <c r="R516" s="142">
        <v>16876400000000</v>
      </c>
      <c r="S516" s="142">
        <v>17161900000000</v>
      </c>
      <c r="T516" s="142">
        <v>17440100000000</v>
      </c>
      <c r="U516" s="142">
        <v>17826800000000</v>
      </c>
      <c r="V516" s="142">
        <v>18201100000000</v>
      </c>
      <c r="W516" s="142">
        <v>18707100000000</v>
      </c>
      <c r="X516" s="142">
        <v>19189400000000</v>
      </c>
      <c r="Y516" s="142">
        <v>19774500000000</v>
      </c>
      <c r="Z516" s="142">
        <v>20320200000000</v>
      </c>
      <c r="AA516" s="142">
        <v>20982700000000</v>
      </c>
      <c r="AB516" s="142">
        <v>21629200000000</v>
      </c>
      <c r="AC516" s="142">
        <v>22458100000000</v>
      </c>
      <c r="AD516" s="142">
        <v>23222600000000</v>
      </c>
      <c r="AE516" s="142">
        <v>24104500000000</v>
      </c>
      <c r="AF516" s="142">
        <v>25047100000000</v>
      </c>
      <c r="AG516" s="142">
        <v>26035800000000</v>
      </c>
    </row>
    <row r="517" spans="1:33">
      <c r="A517" t="s">
        <v>432</v>
      </c>
      <c r="B517" t="s">
        <v>398</v>
      </c>
      <c r="C517" t="s">
        <v>7663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>
      <c r="A518" t="s">
        <v>432</v>
      </c>
      <c r="B518" t="s">
        <v>399</v>
      </c>
      <c r="C518" t="s">
        <v>7664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>
      <c r="A519" t="s">
        <v>432</v>
      </c>
      <c r="B519" t="s">
        <v>400</v>
      </c>
      <c r="C519" t="s">
        <v>7665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>
      <c r="A520" t="s">
        <v>432</v>
      </c>
      <c r="B520" t="s">
        <v>1617</v>
      </c>
      <c r="C520" t="s">
        <v>7666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>
      <c r="A521" t="s">
        <v>432</v>
      </c>
      <c r="B521" t="s">
        <v>1618</v>
      </c>
      <c r="C521" t="s">
        <v>7667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>
      <c r="A522" t="s">
        <v>432</v>
      </c>
      <c r="B522" t="s">
        <v>1619</v>
      </c>
      <c r="C522" t="s">
        <v>7668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>
      <c r="A523" t="s">
        <v>432</v>
      </c>
      <c r="B523" t="s">
        <v>394</v>
      </c>
      <c r="C523" t="s">
        <v>7669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>
      <c r="A524" t="s">
        <v>432</v>
      </c>
      <c r="B524" t="s">
        <v>388</v>
      </c>
      <c r="C524" t="s">
        <v>767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>
      <c r="A525" t="s">
        <v>432</v>
      </c>
      <c r="B525" t="s">
        <v>7208</v>
      </c>
      <c r="C525" t="s">
        <v>7671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</row>
    <row r="526" spans="1:33">
      <c r="A526" t="s">
        <v>432</v>
      </c>
      <c r="B526" t="s">
        <v>2805</v>
      </c>
      <c r="C526" t="s">
        <v>7672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>
      <c r="A527" t="s">
        <v>432</v>
      </c>
      <c r="B527" t="s">
        <v>398</v>
      </c>
      <c r="C527" t="s">
        <v>7673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>
      <c r="A528" t="s">
        <v>432</v>
      </c>
      <c r="B528" t="s">
        <v>399</v>
      </c>
      <c r="C528" t="s">
        <v>7674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>
      <c r="A529" t="s">
        <v>432</v>
      </c>
      <c r="B529" t="s">
        <v>400</v>
      </c>
      <c r="C529" t="s">
        <v>767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>
      <c r="A530" t="s">
        <v>432</v>
      </c>
      <c r="B530" t="s">
        <v>1617</v>
      </c>
      <c r="C530" t="s">
        <v>7676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>
      <c r="A531" t="s">
        <v>432</v>
      </c>
      <c r="B531" t="s">
        <v>1618</v>
      </c>
      <c r="C531" t="s">
        <v>7677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>
      <c r="A532" t="s">
        <v>432</v>
      </c>
      <c r="B532" t="s">
        <v>1619</v>
      </c>
      <c r="C532" t="s">
        <v>7678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>
      <c r="A533" t="s">
        <v>432</v>
      </c>
      <c r="B533" t="s">
        <v>394</v>
      </c>
      <c r="C533" t="s">
        <v>7679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>
      <c r="A534" t="s">
        <v>432</v>
      </c>
      <c r="B534" t="s">
        <v>388</v>
      </c>
      <c r="C534" t="s">
        <v>768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>
      <c r="A535" t="s">
        <v>432</v>
      </c>
      <c r="B535" t="s">
        <v>7208</v>
      </c>
      <c r="C535" t="s">
        <v>7681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>
      <c r="A536" t="s">
        <v>432</v>
      </c>
      <c r="B536" t="s">
        <v>2805</v>
      </c>
      <c r="C536" t="s">
        <v>7682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>
      <c r="A537" t="s">
        <v>432</v>
      </c>
      <c r="B537" t="s">
        <v>398</v>
      </c>
      <c r="C537" t="s">
        <v>7683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>
      <c r="A538" t="s">
        <v>432</v>
      </c>
      <c r="B538" t="s">
        <v>399</v>
      </c>
      <c r="C538" t="s">
        <v>7684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>
      <c r="A539" t="s">
        <v>432</v>
      </c>
      <c r="B539" t="s">
        <v>400</v>
      </c>
      <c r="C539" t="s">
        <v>7685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>
      <c r="A540" t="s">
        <v>432</v>
      </c>
      <c r="B540" t="s">
        <v>1617</v>
      </c>
      <c r="C540" t="s">
        <v>7686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>
      <c r="A541" t="s">
        <v>432</v>
      </c>
      <c r="B541" t="s">
        <v>1618</v>
      </c>
      <c r="C541" t="s">
        <v>7687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>
      <c r="A542" t="s">
        <v>432</v>
      </c>
      <c r="B542" t="s">
        <v>1619</v>
      </c>
      <c r="C542" t="s">
        <v>7688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>
      <c r="A543" t="s">
        <v>432</v>
      </c>
      <c r="B543" t="s">
        <v>394</v>
      </c>
      <c r="C543" t="s">
        <v>7689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>
      <c r="A544" t="s">
        <v>432</v>
      </c>
      <c r="B544" t="s">
        <v>388</v>
      </c>
      <c r="C544" t="s">
        <v>769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>
      <c r="A545" t="s">
        <v>432</v>
      </c>
      <c r="B545" t="s">
        <v>7208</v>
      </c>
      <c r="C545" t="s">
        <v>7691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>
      <c r="A546" t="s">
        <v>432</v>
      </c>
      <c r="B546" t="s">
        <v>2805</v>
      </c>
      <c r="C546" t="s">
        <v>7692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>
      <c r="A547" t="s">
        <v>432</v>
      </c>
      <c r="B547" t="s">
        <v>398</v>
      </c>
      <c r="C547" t="s">
        <v>7693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>
      <c r="A548" t="s">
        <v>432</v>
      </c>
      <c r="B548" t="s">
        <v>399</v>
      </c>
      <c r="C548" t="s">
        <v>7694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>
      <c r="A549" t="s">
        <v>432</v>
      </c>
      <c r="B549" t="s">
        <v>400</v>
      </c>
      <c r="C549" t="s">
        <v>7695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>
      <c r="A550" t="s">
        <v>432</v>
      </c>
      <c r="B550" t="s">
        <v>1617</v>
      </c>
      <c r="C550" t="s">
        <v>7696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>
      <c r="A551" t="s">
        <v>432</v>
      </c>
      <c r="B551" t="s">
        <v>1618</v>
      </c>
      <c r="C551" t="s">
        <v>7697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>
      <c r="A552" t="s">
        <v>432</v>
      </c>
      <c r="B552" t="s">
        <v>1619</v>
      </c>
      <c r="C552" t="s">
        <v>7698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>
      <c r="A553" t="s">
        <v>432</v>
      </c>
      <c r="B553" t="s">
        <v>394</v>
      </c>
      <c r="C553" t="s">
        <v>7699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>
      <c r="A554" t="s">
        <v>432</v>
      </c>
      <c r="B554" t="s">
        <v>388</v>
      </c>
      <c r="C554" t="s">
        <v>770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>
      <c r="A555" t="s">
        <v>432</v>
      </c>
      <c r="B555" t="s">
        <v>7208</v>
      </c>
      <c r="C555" t="s">
        <v>7701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>
      <c r="A556" t="s">
        <v>432</v>
      </c>
      <c r="B556" t="s">
        <v>2805</v>
      </c>
      <c r="C556" t="s">
        <v>7702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>
      <c r="A557" t="s">
        <v>432</v>
      </c>
      <c r="B557" t="s">
        <v>398</v>
      </c>
      <c r="C557" t="s">
        <v>7703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>
      <c r="A558" t="s">
        <v>432</v>
      </c>
      <c r="B558" t="s">
        <v>399</v>
      </c>
      <c r="C558" t="s">
        <v>7704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>
      <c r="A559" t="s">
        <v>432</v>
      </c>
      <c r="B559" t="s">
        <v>400</v>
      </c>
      <c r="C559" t="s">
        <v>7705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>
      <c r="A560" t="s">
        <v>432</v>
      </c>
      <c r="B560" t="s">
        <v>1617</v>
      </c>
      <c r="C560" t="s">
        <v>7706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>
      <c r="A561" t="s">
        <v>432</v>
      </c>
      <c r="B561" t="s">
        <v>1618</v>
      </c>
      <c r="C561" t="s">
        <v>7707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>
      <c r="A562" t="s">
        <v>432</v>
      </c>
      <c r="B562" t="s">
        <v>1619</v>
      </c>
      <c r="C562" t="s">
        <v>7708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>
      <c r="A563" t="s">
        <v>432</v>
      </c>
      <c r="B563" t="s">
        <v>394</v>
      </c>
      <c r="C563" t="s">
        <v>7709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>
      <c r="A564" t="s">
        <v>432</v>
      </c>
      <c r="B564" t="s">
        <v>388</v>
      </c>
      <c r="C564" t="s">
        <v>771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>
      <c r="A565" t="s">
        <v>432</v>
      </c>
      <c r="B565" t="s">
        <v>7208</v>
      </c>
      <c r="C565" t="s">
        <v>771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>
      <c r="A566" t="s">
        <v>432</v>
      </c>
      <c r="B566" t="s">
        <v>2805</v>
      </c>
      <c r="C566" t="s">
        <v>7712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>
      <c r="A567" t="s">
        <v>432</v>
      </c>
      <c r="B567" t="s">
        <v>398</v>
      </c>
      <c r="C567" t="s">
        <v>7713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>
      <c r="A568" t="s">
        <v>432</v>
      </c>
      <c r="B568" t="s">
        <v>399</v>
      </c>
      <c r="C568" t="s">
        <v>7714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>
      <c r="A569" t="s">
        <v>432</v>
      </c>
      <c r="B569" t="s">
        <v>400</v>
      </c>
      <c r="C569" t="s">
        <v>7715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>
      <c r="A570" t="s">
        <v>432</v>
      </c>
      <c r="B570" t="s">
        <v>1617</v>
      </c>
      <c r="C570" t="s">
        <v>7716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>
      <c r="A571" t="s">
        <v>432</v>
      </c>
      <c r="B571" t="s">
        <v>1618</v>
      </c>
      <c r="C571" t="s">
        <v>7717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>
      <c r="A572" t="s">
        <v>432</v>
      </c>
      <c r="B572" t="s">
        <v>1619</v>
      </c>
      <c r="C572" t="s">
        <v>7718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>
      <c r="A573" t="s">
        <v>432</v>
      </c>
      <c r="B573" t="s">
        <v>394</v>
      </c>
      <c r="C573" t="s">
        <v>7719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>
      <c r="A574" t="s">
        <v>432</v>
      </c>
      <c r="B574" t="s">
        <v>388</v>
      </c>
      <c r="C574" t="s">
        <v>772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>
      <c r="A575" t="s">
        <v>432</v>
      </c>
      <c r="B575" t="s">
        <v>7208</v>
      </c>
      <c r="C575" t="s">
        <v>7721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>
      <c r="A576" t="s">
        <v>432</v>
      </c>
      <c r="B576" t="s">
        <v>2805</v>
      </c>
      <c r="C576" t="s">
        <v>7722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>
      <c r="A577" t="s">
        <v>432</v>
      </c>
      <c r="B577" t="s">
        <v>398</v>
      </c>
      <c r="C577" t="s">
        <v>7723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>
      <c r="A578" t="s">
        <v>432</v>
      </c>
      <c r="B578" t="s">
        <v>399</v>
      </c>
      <c r="C578" t="s">
        <v>7724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>
      <c r="A579" t="s">
        <v>432</v>
      </c>
      <c r="B579" t="s">
        <v>400</v>
      </c>
      <c r="C579" t="s">
        <v>7725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>
      <c r="A580" t="s">
        <v>432</v>
      </c>
      <c r="B580" t="s">
        <v>1617</v>
      </c>
      <c r="C580" t="s">
        <v>7726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>
      <c r="A581" t="s">
        <v>432</v>
      </c>
      <c r="B581" t="s">
        <v>1618</v>
      </c>
      <c r="C581" t="s">
        <v>7727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>
      <c r="A582" t="s">
        <v>432</v>
      </c>
      <c r="B582" t="s">
        <v>1619</v>
      </c>
      <c r="C582" t="s">
        <v>7728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>
      <c r="A583" t="s">
        <v>432</v>
      </c>
      <c r="B583" t="s">
        <v>394</v>
      </c>
      <c r="C583" t="s">
        <v>7729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>
      <c r="A584" t="s">
        <v>432</v>
      </c>
      <c r="B584" t="s">
        <v>388</v>
      </c>
      <c r="C584" t="s">
        <v>7730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</row>
    <row r="585" spans="1:33">
      <c r="A585" t="s">
        <v>432</v>
      </c>
      <c r="B585" t="s">
        <v>7208</v>
      </c>
      <c r="C585" t="s">
        <v>7731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>
      <c r="A586" t="s">
        <v>432</v>
      </c>
      <c r="B586" t="s">
        <v>2805</v>
      </c>
      <c r="C586" t="s">
        <v>7732</v>
      </c>
      <c r="D586" s="142">
        <v>473990000000000</v>
      </c>
      <c r="E586" s="142">
        <v>467339000000000</v>
      </c>
      <c r="F586" s="142">
        <v>461176000000000</v>
      </c>
      <c r="G586" s="142">
        <v>480164000000000</v>
      </c>
      <c r="H586" s="142">
        <v>468754000000000</v>
      </c>
      <c r="I586" s="142">
        <v>449149000000000</v>
      </c>
      <c r="J586" s="142">
        <v>433966000000000</v>
      </c>
      <c r="K586" s="142">
        <v>427914000000000</v>
      </c>
      <c r="L586" s="142">
        <v>432695000000000</v>
      </c>
      <c r="M586" s="142">
        <v>430294000000000</v>
      </c>
      <c r="N586" s="142">
        <v>431916000000000</v>
      </c>
      <c r="O586" s="142">
        <v>435960000000000</v>
      </c>
      <c r="P586" s="142">
        <v>439190000000000</v>
      </c>
      <c r="Q586" s="142">
        <v>441299000000000</v>
      </c>
      <c r="R586" s="142">
        <v>444221000000000</v>
      </c>
      <c r="S586" s="142">
        <v>444701000000000</v>
      </c>
      <c r="T586" s="142">
        <v>445758000000000</v>
      </c>
      <c r="U586" s="142">
        <v>447287000000000</v>
      </c>
      <c r="V586" s="142">
        <v>446751000000000</v>
      </c>
      <c r="W586" s="142">
        <v>447372000000000</v>
      </c>
      <c r="X586" s="142">
        <v>450952000000000</v>
      </c>
      <c r="Y586" s="142">
        <v>453923000000000</v>
      </c>
      <c r="Z586" s="142">
        <v>454387000000000</v>
      </c>
      <c r="AA586" s="142">
        <v>454460000000000</v>
      </c>
      <c r="AB586" s="142">
        <v>454436000000000</v>
      </c>
      <c r="AC586" s="142">
        <v>455536000000000</v>
      </c>
      <c r="AD586" s="142">
        <v>457964000000000</v>
      </c>
      <c r="AE586" s="142">
        <v>461175000000000</v>
      </c>
      <c r="AF586" s="142">
        <v>462543000000000</v>
      </c>
      <c r="AG586" s="142">
        <v>465708000000000</v>
      </c>
    </row>
    <row r="587" spans="1:33">
      <c r="A587" t="s">
        <v>432</v>
      </c>
      <c r="B587" t="s">
        <v>398</v>
      </c>
      <c r="C587" t="s">
        <v>773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>
      <c r="A588" t="s">
        <v>432</v>
      </c>
      <c r="B588" t="s">
        <v>399</v>
      </c>
      <c r="C588" t="s">
        <v>7734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>
      <c r="A589" t="s">
        <v>432</v>
      </c>
      <c r="B589" t="s">
        <v>400</v>
      </c>
      <c r="C589" t="s">
        <v>7735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>
      <c r="A590" t="s">
        <v>432</v>
      </c>
      <c r="B590" t="s">
        <v>1617</v>
      </c>
      <c r="C590" t="s">
        <v>7736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>
      <c r="A591" t="s">
        <v>432</v>
      </c>
      <c r="B591" t="s">
        <v>1618</v>
      </c>
      <c r="C591" t="s">
        <v>7737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>
      <c r="A592" t="s">
        <v>432</v>
      </c>
      <c r="B592" t="s">
        <v>1619</v>
      </c>
      <c r="C592" t="s">
        <v>7738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>
      <c r="A593" t="s">
        <v>432</v>
      </c>
      <c r="B593" t="s">
        <v>394</v>
      </c>
      <c r="C593" t="s">
        <v>7739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>
      <c r="A594" t="s">
        <v>432</v>
      </c>
      <c r="B594" t="s">
        <v>388</v>
      </c>
      <c r="C594" t="s">
        <v>774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>
      <c r="A595" t="s">
        <v>432</v>
      </c>
      <c r="B595" t="s">
        <v>7208</v>
      </c>
      <c r="C595" t="s">
        <v>7741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</row>
    <row r="596" spans="1:33">
      <c r="A596" t="s">
        <v>432</v>
      </c>
      <c r="B596" t="s">
        <v>2805</v>
      </c>
      <c r="C596" t="s">
        <v>7742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>
      <c r="A597" t="s">
        <v>432</v>
      </c>
      <c r="B597" t="s">
        <v>398</v>
      </c>
      <c r="C597" t="s">
        <v>7743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>
      <c r="A598" t="s">
        <v>432</v>
      </c>
      <c r="B598" t="s">
        <v>399</v>
      </c>
      <c r="C598" t="s">
        <v>7744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>
      <c r="A599" t="s">
        <v>432</v>
      </c>
      <c r="B599" t="s">
        <v>400</v>
      </c>
      <c r="C599" t="s">
        <v>7745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>
      <c r="A600" t="s">
        <v>432</v>
      </c>
      <c r="B600" t="s">
        <v>1617</v>
      </c>
      <c r="C600" t="s">
        <v>7746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>
      <c r="A601" t="s">
        <v>432</v>
      </c>
      <c r="B601" t="s">
        <v>1618</v>
      </c>
      <c r="C601" t="s">
        <v>7747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>
      <c r="A602" t="s">
        <v>432</v>
      </c>
      <c r="B602" t="s">
        <v>1619</v>
      </c>
      <c r="C602" t="s">
        <v>7748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>
      <c r="A603" t="s">
        <v>432</v>
      </c>
      <c r="B603" t="s">
        <v>394</v>
      </c>
      <c r="C603" t="s">
        <v>7749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>
      <c r="A604" t="s">
        <v>432</v>
      </c>
      <c r="B604" t="s">
        <v>388</v>
      </c>
      <c r="C604" t="s">
        <v>775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>
      <c r="A605" t="s">
        <v>432</v>
      </c>
      <c r="B605" t="s">
        <v>7208</v>
      </c>
      <c r="C605" t="s">
        <v>7751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>
      <c r="A606" t="s">
        <v>432</v>
      </c>
      <c r="B606" t="s">
        <v>2805</v>
      </c>
      <c r="C606" t="s">
        <v>7752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>
      <c r="A607" t="s">
        <v>432</v>
      </c>
      <c r="B607" t="s">
        <v>398</v>
      </c>
      <c r="C607" t="s">
        <v>7753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>
      <c r="A608" t="s">
        <v>432</v>
      </c>
      <c r="B608" t="s">
        <v>399</v>
      </c>
      <c r="C608" t="s">
        <v>7754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>
      <c r="A609" t="s">
        <v>432</v>
      </c>
      <c r="B609" t="s">
        <v>400</v>
      </c>
      <c r="C609" t="s">
        <v>7755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>
      <c r="A610" t="s">
        <v>432</v>
      </c>
      <c r="B610" t="s">
        <v>1617</v>
      </c>
      <c r="C610" t="s">
        <v>7756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>
      <c r="A611" t="s">
        <v>432</v>
      </c>
      <c r="B611" t="s">
        <v>1618</v>
      </c>
      <c r="C611" t="s">
        <v>7757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>
      <c r="A612" t="s">
        <v>432</v>
      </c>
      <c r="B612" t="s">
        <v>1619</v>
      </c>
      <c r="C612" t="s">
        <v>7758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>
      <c r="A613" t="s">
        <v>432</v>
      </c>
      <c r="B613" t="s">
        <v>394</v>
      </c>
      <c r="C613" t="s">
        <v>7759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>
      <c r="A614" t="s">
        <v>432</v>
      </c>
      <c r="B614" t="s">
        <v>388</v>
      </c>
      <c r="C614" t="s">
        <v>776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>
      <c r="A615" t="s">
        <v>432</v>
      </c>
      <c r="B615" t="s">
        <v>7208</v>
      </c>
      <c r="C615" t="s">
        <v>7761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>
      <c r="A616" t="s">
        <v>432</v>
      </c>
      <c r="B616" t="s">
        <v>2805</v>
      </c>
      <c r="C616" t="s">
        <v>7762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>
      <c r="A617" t="s">
        <v>432</v>
      </c>
      <c r="B617" t="s">
        <v>398</v>
      </c>
      <c r="C617" t="s">
        <v>7763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>
      <c r="A618" t="s">
        <v>432</v>
      </c>
      <c r="B618" t="s">
        <v>399</v>
      </c>
      <c r="C618" t="s">
        <v>7764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>
      <c r="A619" t="s">
        <v>432</v>
      </c>
      <c r="B619" t="s">
        <v>400</v>
      </c>
      <c r="C619" t="s">
        <v>7765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>
      <c r="A620" t="s">
        <v>432</v>
      </c>
      <c r="B620" t="s">
        <v>1617</v>
      </c>
      <c r="C620" t="s">
        <v>7766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>
      <c r="A621" t="s">
        <v>432</v>
      </c>
      <c r="B621" t="s">
        <v>1618</v>
      </c>
      <c r="C621" t="s">
        <v>776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>
      <c r="A622" t="s">
        <v>432</v>
      </c>
      <c r="B622" t="s">
        <v>1619</v>
      </c>
      <c r="C622" t="s">
        <v>7768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>
      <c r="A623" t="s">
        <v>441</v>
      </c>
      <c r="B623" t="s">
        <v>394</v>
      </c>
      <c r="C623" t="s">
        <v>7769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>
      <c r="A624" t="s">
        <v>441</v>
      </c>
      <c r="B624" t="s">
        <v>388</v>
      </c>
      <c r="C624" t="s">
        <v>777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>
      <c r="A625" t="s">
        <v>441</v>
      </c>
      <c r="B625" t="s">
        <v>7208</v>
      </c>
      <c r="C625" t="s">
        <v>7771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>
      <c r="A626" t="s">
        <v>441</v>
      </c>
      <c r="B626" t="s">
        <v>2805</v>
      </c>
      <c r="C626" t="s">
        <v>7772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>
      <c r="A627" t="s">
        <v>441</v>
      </c>
      <c r="B627" t="s">
        <v>398</v>
      </c>
      <c r="C627" t="s">
        <v>7773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>
      <c r="A628" t="s">
        <v>441</v>
      </c>
      <c r="B628" t="s">
        <v>399</v>
      </c>
      <c r="C628" t="s">
        <v>7774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>
      <c r="A629" t="s">
        <v>441</v>
      </c>
      <c r="B629" t="s">
        <v>400</v>
      </c>
      <c r="C629" t="s">
        <v>7775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>
      <c r="A630" t="s">
        <v>441</v>
      </c>
      <c r="B630" t="s">
        <v>1617</v>
      </c>
      <c r="C630" t="s">
        <v>7776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>
      <c r="A631" t="s">
        <v>441</v>
      </c>
      <c r="B631" t="s">
        <v>1618</v>
      </c>
      <c r="C631" t="s">
        <v>7777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>
      <c r="A632" t="s">
        <v>441</v>
      </c>
      <c r="B632" t="s">
        <v>1619</v>
      </c>
      <c r="C632" t="s">
        <v>7778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>
      <c r="A633" t="s">
        <v>441</v>
      </c>
      <c r="B633" t="s">
        <v>394</v>
      </c>
      <c r="C633" t="s">
        <v>7779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>
      <c r="A634" t="s">
        <v>441</v>
      </c>
      <c r="B634" t="s">
        <v>388</v>
      </c>
      <c r="C634" t="s">
        <v>778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>
      <c r="A635" t="s">
        <v>441</v>
      </c>
      <c r="B635" t="s">
        <v>7208</v>
      </c>
      <c r="C635" t="s">
        <v>7781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>
      <c r="A636" t="s">
        <v>441</v>
      </c>
      <c r="B636" t="s">
        <v>2805</v>
      </c>
      <c r="C636" t="s">
        <v>7782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>
      <c r="A637" t="s">
        <v>441</v>
      </c>
      <c r="B637" t="s">
        <v>398</v>
      </c>
      <c r="C637" t="s">
        <v>7783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>
      <c r="A638" t="s">
        <v>441</v>
      </c>
      <c r="B638" t="s">
        <v>399</v>
      </c>
      <c r="C638" t="s">
        <v>7784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>
      <c r="A639" t="s">
        <v>441</v>
      </c>
      <c r="B639" t="s">
        <v>400</v>
      </c>
      <c r="C639" t="s">
        <v>7785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>
      <c r="A640" t="s">
        <v>441</v>
      </c>
      <c r="B640" t="s">
        <v>1617</v>
      </c>
      <c r="C640" t="s">
        <v>7786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>
      <c r="A641" t="s">
        <v>441</v>
      </c>
      <c r="B641" t="s">
        <v>1618</v>
      </c>
      <c r="C641" t="s">
        <v>7787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>
      <c r="A642" t="s">
        <v>441</v>
      </c>
      <c r="B642" t="s">
        <v>1619</v>
      </c>
      <c r="C642" t="s">
        <v>7788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>
      <c r="A643" t="s">
        <v>441</v>
      </c>
      <c r="B643" t="s">
        <v>394</v>
      </c>
      <c r="C643" t="s">
        <v>7789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>
      <c r="A644" t="s">
        <v>441</v>
      </c>
      <c r="B644" t="s">
        <v>388</v>
      </c>
      <c r="C644" t="s">
        <v>779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>
      <c r="A645" t="s">
        <v>441</v>
      </c>
      <c r="B645" t="s">
        <v>7208</v>
      </c>
      <c r="C645" t="s">
        <v>7791</v>
      </c>
      <c r="D645" s="142">
        <v>158806000000000</v>
      </c>
      <c r="E645" s="142">
        <v>153929000000000</v>
      </c>
      <c r="F645" s="142">
        <v>146263000000000</v>
      </c>
      <c r="G645" s="142">
        <v>139072000000000</v>
      </c>
      <c r="H645" s="142">
        <v>132966000000000</v>
      </c>
      <c r="I645" s="142">
        <v>127727000000000</v>
      </c>
      <c r="J645" s="142">
        <v>122545000000000</v>
      </c>
      <c r="K645" s="142">
        <v>117267000000000</v>
      </c>
      <c r="L645" s="142">
        <v>111845000000000</v>
      </c>
      <c r="M645" s="142">
        <v>106351000000000</v>
      </c>
      <c r="N645" s="142">
        <v>100997000000000</v>
      </c>
      <c r="O645" s="142">
        <v>95992700000000</v>
      </c>
      <c r="P645" s="142">
        <v>91213700000000</v>
      </c>
      <c r="Q645" s="142">
        <v>86477500000000</v>
      </c>
      <c r="R645" s="142">
        <v>81792200000000</v>
      </c>
      <c r="S645" s="142">
        <v>77226400000000</v>
      </c>
      <c r="T645" s="142">
        <v>72748900000000</v>
      </c>
      <c r="U645" s="142">
        <v>68261400000000</v>
      </c>
      <c r="V645" s="142">
        <v>63768900000000</v>
      </c>
      <c r="W645" s="142">
        <v>59359700000000</v>
      </c>
      <c r="X645" s="142">
        <v>54916000000000</v>
      </c>
      <c r="Y645" s="142">
        <v>50443100000000</v>
      </c>
      <c r="Z645" s="142">
        <v>45952900000000</v>
      </c>
      <c r="AA645" s="142">
        <v>41426700000000</v>
      </c>
      <c r="AB645" s="142">
        <v>36875900000000</v>
      </c>
      <c r="AC645" s="142">
        <v>32317300000000</v>
      </c>
      <c r="AD645" s="142">
        <v>27756500000000</v>
      </c>
      <c r="AE645" s="142">
        <v>23176400000000</v>
      </c>
      <c r="AF645" s="142">
        <v>18576200000000</v>
      </c>
      <c r="AG645" s="142">
        <v>13973800000000</v>
      </c>
    </row>
    <row r="646" spans="1:33">
      <c r="A646" t="s">
        <v>441</v>
      </c>
      <c r="B646" t="s">
        <v>2805</v>
      </c>
      <c r="C646" t="s">
        <v>7792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>
      <c r="A647" t="s">
        <v>441</v>
      </c>
      <c r="B647" t="s">
        <v>398</v>
      </c>
      <c r="C647" t="s">
        <v>7793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>
      <c r="A648" t="s">
        <v>441</v>
      </c>
      <c r="B648" t="s">
        <v>399</v>
      </c>
      <c r="C648" t="s">
        <v>7794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>
      <c r="A649" t="s">
        <v>441</v>
      </c>
      <c r="B649" t="s">
        <v>400</v>
      </c>
      <c r="C649" t="s">
        <v>7795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>
      <c r="A650" t="s">
        <v>441</v>
      </c>
      <c r="B650" t="s">
        <v>1617</v>
      </c>
      <c r="C650" t="s">
        <v>7796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>
      <c r="A651" t="s">
        <v>441</v>
      </c>
      <c r="B651" t="s">
        <v>1618</v>
      </c>
      <c r="C651" t="s">
        <v>7797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>
      <c r="A652" t="s">
        <v>441</v>
      </c>
      <c r="B652" t="s">
        <v>1619</v>
      </c>
      <c r="C652" t="s">
        <v>7798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>
      <c r="A653" t="s">
        <v>441</v>
      </c>
      <c r="B653" t="s">
        <v>394</v>
      </c>
      <c r="C653" t="s">
        <v>7799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>
      <c r="A654" t="s">
        <v>441</v>
      </c>
      <c r="B654" t="s">
        <v>388</v>
      </c>
      <c r="C654" t="s">
        <v>780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>
      <c r="A655" t="s">
        <v>441</v>
      </c>
      <c r="B655" t="s">
        <v>7208</v>
      </c>
      <c r="C655" t="s">
        <v>7801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>
      <c r="A656" t="s">
        <v>441</v>
      </c>
      <c r="B656" t="s">
        <v>2805</v>
      </c>
      <c r="C656" t="s">
        <v>7802</v>
      </c>
      <c r="D656" s="142">
        <v>43687200000000</v>
      </c>
      <c r="E656" s="142">
        <v>48788700000000</v>
      </c>
      <c r="F656" s="142">
        <v>52778500000000</v>
      </c>
      <c r="G656" s="142">
        <v>56608800000000</v>
      </c>
      <c r="H656" s="142">
        <v>60644200000000</v>
      </c>
      <c r="I656" s="142">
        <v>64955700000000</v>
      </c>
      <c r="J656" s="142">
        <v>69217600000000</v>
      </c>
      <c r="K656" s="142">
        <v>73330000000000</v>
      </c>
      <c r="L656" s="142">
        <v>77225300000000</v>
      </c>
      <c r="M656" s="142">
        <v>80910500000000</v>
      </c>
      <c r="N656" s="142">
        <v>84535500000000</v>
      </c>
      <c r="O656" s="142">
        <v>88326800000000</v>
      </c>
      <c r="P656" s="142">
        <v>92245800000000</v>
      </c>
      <c r="Q656" s="142">
        <v>96147000000000</v>
      </c>
      <c r="R656" s="142">
        <v>100049000000000</v>
      </c>
      <c r="S656" s="142">
        <v>104064000000000</v>
      </c>
      <c r="T656" s="142">
        <v>108194000000000</v>
      </c>
      <c r="U656" s="142">
        <v>112318000000000</v>
      </c>
      <c r="V656" s="142">
        <v>116445000000000</v>
      </c>
      <c r="W656" s="142">
        <v>120762000000000</v>
      </c>
      <c r="X656" s="142">
        <v>125069000000000</v>
      </c>
      <c r="Y656" s="142">
        <v>129365000000000</v>
      </c>
      <c r="Z656" s="142">
        <v>133678000000000</v>
      </c>
      <c r="AA656" s="142">
        <v>137944000000000</v>
      </c>
      <c r="AB656" s="142">
        <v>142178000000000</v>
      </c>
      <c r="AC656" s="142">
        <v>146439000000000</v>
      </c>
      <c r="AD656" s="142">
        <v>150775000000000</v>
      </c>
      <c r="AE656" s="142">
        <v>155114000000000</v>
      </c>
      <c r="AF656" s="142">
        <v>159448000000000</v>
      </c>
      <c r="AG656" s="142">
        <v>163975000000000</v>
      </c>
    </row>
    <row r="657" spans="1:33">
      <c r="A657" t="s">
        <v>441</v>
      </c>
      <c r="B657" t="s">
        <v>398</v>
      </c>
      <c r="C657" t="s">
        <v>7803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>
      <c r="A658" t="s">
        <v>441</v>
      </c>
      <c r="B658" t="s">
        <v>399</v>
      </c>
      <c r="C658" t="s">
        <v>780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>
      <c r="A659" t="s">
        <v>441</v>
      </c>
      <c r="B659" t="s">
        <v>400</v>
      </c>
      <c r="C659" t="s">
        <v>7805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>
      <c r="A660" t="s">
        <v>441</v>
      </c>
      <c r="B660" t="s">
        <v>1617</v>
      </c>
      <c r="C660" t="s">
        <v>7806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>
      <c r="A661" t="s">
        <v>441</v>
      </c>
      <c r="B661" t="s">
        <v>1618</v>
      </c>
      <c r="C661" t="s">
        <v>7807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>
      <c r="A662" t="s">
        <v>441</v>
      </c>
      <c r="B662" t="s">
        <v>1619</v>
      </c>
      <c r="C662" t="s">
        <v>7808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>
      <c r="A663" t="s">
        <v>441</v>
      </c>
      <c r="B663" t="s">
        <v>394</v>
      </c>
      <c r="C663" t="s">
        <v>7809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>
      <c r="A664" t="s">
        <v>441</v>
      </c>
      <c r="B664" t="s">
        <v>388</v>
      </c>
      <c r="C664" t="s">
        <v>781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>
      <c r="A665" t="s">
        <v>441</v>
      </c>
      <c r="B665" t="s">
        <v>7208</v>
      </c>
      <c r="C665" t="s">
        <v>7811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</row>
    <row r="666" spans="1:33">
      <c r="A666" t="s">
        <v>441</v>
      </c>
      <c r="B666" t="s">
        <v>2805</v>
      </c>
      <c r="C666" t="s">
        <v>7812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>
      <c r="A667" t="s">
        <v>441</v>
      </c>
      <c r="B667" t="s">
        <v>398</v>
      </c>
      <c r="C667" t="s">
        <v>7813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>
      <c r="A668" t="s">
        <v>441</v>
      </c>
      <c r="B668" t="s">
        <v>399</v>
      </c>
      <c r="C668" t="s">
        <v>7814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>
      <c r="A669" t="s">
        <v>441</v>
      </c>
      <c r="B669" t="s">
        <v>400</v>
      </c>
      <c r="C669" t="s">
        <v>7815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</row>
    <row r="670" spans="1:33">
      <c r="A670" t="s">
        <v>441</v>
      </c>
      <c r="B670" t="s">
        <v>1617</v>
      </c>
      <c r="C670" t="s">
        <v>7816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>
      <c r="A671" t="s">
        <v>441</v>
      </c>
      <c r="B671" t="s">
        <v>1618</v>
      </c>
      <c r="C671" t="s">
        <v>7817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>
      <c r="A672" t="s">
        <v>441</v>
      </c>
      <c r="B672" t="s">
        <v>1619</v>
      </c>
      <c r="C672" t="s">
        <v>7818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>
      <c r="A673" t="s">
        <v>441</v>
      </c>
      <c r="B673" t="s">
        <v>394</v>
      </c>
      <c r="C673" t="s">
        <v>7819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>
      <c r="A674" t="s">
        <v>441</v>
      </c>
      <c r="B674" t="s">
        <v>388</v>
      </c>
      <c r="C674" t="s">
        <v>782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>
      <c r="A675" t="s">
        <v>441</v>
      </c>
      <c r="B675" t="s">
        <v>7208</v>
      </c>
      <c r="C675" t="s">
        <v>7821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>
      <c r="A676" t="s">
        <v>441</v>
      </c>
      <c r="B676" t="s">
        <v>2805</v>
      </c>
      <c r="C676" t="s">
        <v>7822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>
      <c r="A677" t="s">
        <v>441</v>
      </c>
      <c r="B677" t="s">
        <v>398</v>
      </c>
      <c r="C677" t="s">
        <v>7823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>
      <c r="A678" t="s">
        <v>441</v>
      </c>
      <c r="B678" t="s">
        <v>399</v>
      </c>
      <c r="C678" t="s">
        <v>7824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>
      <c r="A679" t="s">
        <v>441</v>
      </c>
      <c r="B679" t="s">
        <v>400</v>
      </c>
      <c r="C679" t="s">
        <v>7825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>
      <c r="A680" t="s">
        <v>441</v>
      </c>
      <c r="B680" t="s">
        <v>1617</v>
      </c>
      <c r="C680" t="s">
        <v>7826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>
      <c r="A681" t="s">
        <v>441</v>
      </c>
      <c r="B681" t="s">
        <v>1618</v>
      </c>
      <c r="C681" t="s">
        <v>7827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>
      <c r="A682" t="s">
        <v>441</v>
      </c>
      <c r="B682" t="s">
        <v>1619</v>
      </c>
      <c r="C682" t="s">
        <v>7828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>
      <c r="A683" t="s">
        <v>441</v>
      </c>
      <c r="B683" t="s">
        <v>394</v>
      </c>
      <c r="C683" t="s">
        <v>7829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>
      <c r="A684" t="s">
        <v>441</v>
      </c>
      <c r="B684" t="s">
        <v>388</v>
      </c>
      <c r="C684" t="s">
        <v>783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>
      <c r="A685" t="s">
        <v>441</v>
      </c>
      <c r="B685" t="s">
        <v>7208</v>
      </c>
      <c r="C685" t="s">
        <v>7831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>
      <c r="A686" t="s">
        <v>441</v>
      </c>
      <c r="B686" t="s">
        <v>2805</v>
      </c>
      <c r="C686" t="s">
        <v>7832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>
      <c r="A687" t="s">
        <v>441</v>
      </c>
      <c r="B687" t="s">
        <v>398</v>
      </c>
      <c r="C687" t="s">
        <v>7833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>
      <c r="A688" t="s">
        <v>441</v>
      </c>
      <c r="B688" t="s">
        <v>399</v>
      </c>
      <c r="C688" t="s">
        <v>7834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>
      <c r="A689" t="s">
        <v>441</v>
      </c>
      <c r="B689" t="s">
        <v>400</v>
      </c>
      <c r="C689" t="s">
        <v>7835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>
      <c r="A690" t="s">
        <v>441</v>
      </c>
      <c r="B690" t="s">
        <v>1617</v>
      </c>
      <c r="C690" t="s">
        <v>7836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>
      <c r="A691" t="s">
        <v>441</v>
      </c>
      <c r="B691" t="s">
        <v>1618</v>
      </c>
      <c r="C691" t="s">
        <v>7837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>
      <c r="A692" t="s">
        <v>441</v>
      </c>
      <c r="B692" t="s">
        <v>1619</v>
      </c>
      <c r="C692" t="s">
        <v>7838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>
      <c r="A693" t="s">
        <v>441</v>
      </c>
      <c r="B693" t="s">
        <v>394</v>
      </c>
      <c r="C693" t="s">
        <v>7839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>
      <c r="A694" t="s">
        <v>441</v>
      </c>
      <c r="B694" t="s">
        <v>388</v>
      </c>
      <c r="C694" t="s">
        <v>784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>
      <c r="A695" t="s">
        <v>441</v>
      </c>
      <c r="B695" t="s">
        <v>7208</v>
      </c>
      <c r="C695" t="s">
        <v>7841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>
      <c r="A696" t="s">
        <v>441</v>
      </c>
      <c r="B696" t="s">
        <v>2805</v>
      </c>
      <c r="C696" t="s">
        <v>784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>
      <c r="A697" t="s">
        <v>441</v>
      </c>
      <c r="B697" t="s">
        <v>398</v>
      </c>
      <c r="C697" t="s">
        <v>7843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>
      <c r="A698" t="s">
        <v>441</v>
      </c>
      <c r="B698" t="s">
        <v>399</v>
      </c>
      <c r="C698" t="s">
        <v>7844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>
      <c r="A699" t="s">
        <v>441</v>
      </c>
      <c r="B699" t="s">
        <v>400</v>
      </c>
      <c r="C699" t="s">
        <v>7845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>
      <c r="A700" t="s">
        <v>441</v>
      </c>
      <c r="B700" t="s">
        <v>1617</v>
      </c>
      <c r="C700" t="s">
        <v>7846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>
      <c r="A701" t="s">
        <v>441</v>
      </c>
      <c r="B701" t="s">
        <v>1618</v>
      </c>
      <c r="C701" t="s">
        <v>7847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>
      <c r="A702" t="s">
        <v>441</v>
      </c>
      <c r="B702" t="s">
        <v>1619</v>
      </c>
      <c r="C702" t="s">
        <v>7848</v>
      </c>
      <c r="D702">
        <v>0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</row>
    <row r="703" spans="1:33">
      <c r="A703" t="s">
        <v>441</v>
      </c>
      <c r="B703" t="s">
        <v>394</v>
      </c>
      <c r="C703" t="s">
        <v>7849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>
      <c r="A704" t="s">
        <v>441</v>
      </c>
      <c r="B704" t="s">
        <v>388</v>
      </c>
      <c r="C704" t="s">
        <v>785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>
      <c r="A705" t="s">
        <v>441</v>
      </c>
      <c r="B705" t="s">
        <v>7208</v>
      </c>
      <c r="C705" t="s">
        <v>7851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>
      <c r="A706" t="s">
        <v>441</v>
      </c>
      <c r="B706" t="s">
        <v>2805</v>
      </c>
      <c r="C706" t="s">
        <v>785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>
      <c r="A707" t="s">
        <v>441</v>
      </c>
      <c r="B707" t="s">
        <v>398</v>
      </c>
      <c r="C707" t="s">
        <v>7853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>
      <c r="A708" t="s">
        <v>441</v>
      </c>
      <c r="B708" t="s">
        <v>399</v>
      </c>
      <c r="C708" t="s">
        <v>7854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>
      <c r="A709" t="s">
        <v>441</v>
      </c>
      <c r="B709" t="s">
        <v>400</v>
      </c>
      <c r="C709" t="s">
        <v>7855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>
      <c r="A710" t="s">
        <v>441</v>
      </c>
      <c r="B710" t="s">
        <v>1617</v>
      </c>
      <c r="C710" t="s">
        <v>7856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>
      <c r="A711" t="s">
        <v>441</v>
      </c>
      <c r="B711" t="s">
        <v>1618</v>
      </c>
      <c r="C711" t="s">
        <v>7857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>
      <c r="A712" t="s">
        <v>441</v>
      </c>
      <c r="B712" t="s">
        <v>1619</v>
      </c>
      <c r="C712" t="s">
        <v>7858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>
      <c r="A713" t="s">
        <v>441</v>
      </c>
      <c r="B713" t="s">
        <v>394</v>
      </c>
      <c r="C713" t="s">
        <v>7859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>
      <c r="A714" t="s">
        <v>441</v>
      </c>
      <c r="B714" t="s">
        <v>388</v>
      </c>
      <c r="C714" t="s">
        <v>786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>
      <c r="A715" t="s">
        <v>441</v>
      </c>
      <c r="B715" t="s">
        <v>7208</v>
      </c>
      <c r="C715" t="s">
        <v>7861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>
      <c r="A716" t="s">
        <v>441</v>
      </c>
      <c r="B716" t="s">
        <v>2805</v>
      </c>
      <c r="C716" t="s">
        <v>7862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>
      <c r="A717" t="s">
        <v>441</v>
      </c>
      <c r="B717" t="s">
        <v>398</v>
      </c>
      <c r="C717" t="s">
        <v>7863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>
      <c r="A718" t="s">
        <v>441</v>
      </c>
      <c r="B718" t="s">
        <v>399</v>
      </c>
      <c r="C718" t="s">
        <v>7864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>
      <c r="A719" t="s">
        <v>441</v>
      </c>
      <c r="B719" t="s">
        <v>400</v>
      </c>
      <c r="C719" t="s">
        <v>7865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>
      <c r="A720" t="s">
        <v>441</v>
      </c>
      <c r="B720" t="s">
        <v>1617</v>
      </c>
      <c r="C720" t="s">
        <v>7866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>
      <c r="A721" t="s">
        <v>441</v>
      </c>
      <c r="B721" t="s">
        <v>1618</v>
      </c>
      <c r="C721" t="s">
        <v>7867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>
      <c r="A722" t="s">
        <v>441</v>
      </c>
      <c r="B722" t="s">
        <v>1619</v>
      </c>
      <c r="C722" t="s">
        <v>7868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>
      <c r="A723" t="s">
        <v>441</v>
      </c>
      <c r="B723" t="s">
        <v>394</v>
      </c>
      <c r="C723" t="s">
        <v>7869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>
      <c r="A724" t="s">
        <v>441</v>
      </c>
      <c r="B724" t="s">
        <v>388</v>
      </c>
      <c r="C724" t="s">
        <v>7870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</row>
    <row r="725" spans="1:33">
      <c r="A725" t="s">
        <v>441</v>
      </c>
      <c r="B725" t="s">
        <v>7208</v>
      </c>
      <c r="C725" t="s">
        <v>7871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>
      <c r="A726" t="s">
        <v>441</v>
      </c>
      <c r="B726" t="s">
        <v>2805</v>
      </c>
      <c r="C726" t="s">
        <v>7872</v>
      </c>
      <c r="D726" s="142">
        <v>108616000000000</v>
      </c>
      <c r="E726" s="142">
        <v>111796000000000</v>
      </c>
      <c r="F726" s="142">
        <v>105980000000000</v>
      </c>
      <c r="G726" s="142">
        <v>105317000000000</v>
      </c>
      <c r="H726" s="142">
        <v>105197000000000</v>
      </c>
      <c r="I726" s="142">
        <v>104203000000000</v>
      </c>
      <c r="J726" s="142">
        <v>103681000000000</v>
      </c>
      <c r="K726" s="142">
        <v>102843000000000</v>
      </c>
      <c r="L726" s="142">
        <v>102221000000000</v>
      </c>
      <c r="M726" s="142">
        <v>101723000000000</v>
      </c>
      <c r="N726" s="142">
        <v>101558000000000</v>
      </c>
      <c r="O726" s="142">
        <v>101399000000000</v>
      </c>
      <c r="P726" s="142">
        <v>101257000000000</v>
      </c>
      <c r="Q726" s="142">
        <v>101029000000000</v>
      </c>
      <c r="R726" s="142">
        <v>100872000000000</v>
      </c>
      <c r="S726" s="142">
        <v>100588000000000</v>
      </c>
      <c r="T726" s="142">
        <v>100396000000000</v>
      </c>
      <c r="U726" s="142">
        <v>100193000000000</v>
      </c>
      <c r="V726" s="142">
        <v>99968700000000</v>
      </c>
      <c r="W726" s="142">
        <v>99762800000000</v>
      </c>
      <c r="X726" s="142">
        <v>99579900000000</v>
      </c>
      <c r="Y726" s="142">
        <v>99453000000000</v>
      </c>
      <c r="Z726" s="142">
        <v>99269600000000</v>
      </c>
      <c r="AA726" s="142">
        <v>99107800000000</v>
      </c>
      <c r="AB726" s="142">
        <v>98915400000000</v>
      </c>
      <c r="AC726" s="142">
        <v>99003300000000</v>
      </c>
      <c r="AD726" s="142">
        <v>98847400000000</v>
      </c>
      <c r="AE726" s="142">
        <v>98539500000000</v>
      </c>
      <c r="AF726" s="142">
        <v>98281200000000</v>
      </c>
      <c r="AG726" s="142">
        <v>98010500000000</v>
      </c>
    </row>
    <row r="727" spans="1:33">
      <c r="A727" t="s">
        <v>441</v>
      </c>
      <c r="B727" t="s">
        <v>398</v>
      </c>
      <c r="C727" t="s">
        <v>7873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>
      <c r="A728" t="s">
        <v>441</v>
      </c>
      <c r="B728" t="s">
        <v>399</v>
      </c>
      <c r="C728" t="s">
        <v>7874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>
      <c r="A729" t="s">
        <v>441</v>
      </c>
      <c r="B729" t="s">
        <v>400</v>
      </c>
      <c r="C729" t="s">
        <v>7875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>
      <c r="A730" t="s">
        <v>441</v>
      </c>
      <c r="B730" t="s">
        <v>1617</v>
      </c>
      <c r="C730" t="s">
        <v>7876</v>
      </c>
      <c r="D730" s="142">
        <v>321205000000000</v>
      </c>
      <c r="E730" s="142">
        <v>330609000000000</v>
      </c>
      <c r="F730" s="142">
        <v>313410000000000</v>
      </c>
      <c r="G730" s="142">
        <v>311450000000000</v>
      </c>
      <c r="H730" s="142">
        <v>311095000000000</v>
      </c>
      <c r="I730" s="142">
        <v>308156000000000</v>
      </c>
      <c r="J730" s="142">
        <v>306611000000000</v>
      </c>
      <c r="K730" s="142">
        <v>304133000000000</v>
      </c>
      <c r="L730" s="142">
        <v>302294000000000</v>
      </c>
      <c r="M730" s="142">
        <v>300822000000000</v>
      </c>
      <c r="N730" s="142">
        <v>300333000000000</v>
      </c>
      <c r="O730" s="142">
        <v>299862000000000</v>
      </c>
      <c r="P730" s="142">
        <v>299444000000000</v>
      </c>
      <c r="Q730" s="142">
        <v>298768000000000</v>
      </c>
      <c r="R730" s="142">
        <v>298305000000000</v>
      </c>
      <c r="S730" s="142">
        <v>297465000000000</v>
      </c>
      <c r="T730" s="142">
        <v>296898000000000</v>
      </c>
      <c r="U730" s="142">
        <v>296296000000000</v>
      </c>
      <c r="V730" s="142">
        <v>295633000000000</v>
      </c>
      <c r="W730" s="142">
        <v>295024000000000</v>
      </c>
      <c r="X730" s="142">
        <v>294483000000000</v>
      </c>
      <c r="Y730" s="142">
        <v>294108000000000</v>
      </c>
      <c r="Z730" s="142">
        <v>293566000000000</v>
      </c>
      <c r="AA730" s="142">
        <v>293087000000000</v>
      </c>
      <c r="AB730" s="142">
        <v>292518000000000</v>
      </c>
      <c r="AC730" s="142">
        <v>292778000000000</v>
      </c>
      <c r="AD730" s="142">
        <v>292317000000000</v>
      </c>
      <c r="AE730" s="142">
        <v>291407000000000</v>
      </c>
      <c r="AF730" s="142">
        <v>290643000000000</v>
      </c>
      <c r="AG730" s="142">
        <v>289842000000000</v>
      </c>
    </row>
    <row r="731" spans="1:33">
      <c r="A731" t="s">
        <v>441</v>
      </c>
      <c r="B731" t="s">
        <v>1618</v>
      </c>
      <c r="C731" t="s">
        <v>7877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>
      <c r="A732" t="s">
        <v>441</v>
      </c>
      <c r="B732" t="s">
        <v>1619</v>
      </c>
      <c r="C732" t="s">
        <v>7878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>
      <c r="A733" t="s">
        <v>441</v>
      </c>
      <c r="B733" t="s">
        <v>394</v>
      </c>
      <c r="C733" t="s">
        <v>7879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>
      <c r="A734" t="s">
        <v>441</v>
      </c>
      <c r="B734" t="s">
        <v>388</v>
      </c>
      <c r="C734" t="s">
        <v>788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>
      <c r="A735" t="s">
        <v>441</v>
      </c>
      <c r="B735" t="s">
        <v>7208</v>
      </c>
      <c r="C735" t="s">
        <v>7881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>
      <c r="A736" t="s">
        <v>441</v>
      </c>
      <c r="B736" t="s">
        <v>2805</v>
      </c>
      <c r="C736" t="s">
        <v>7882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>
      <c r="A737" t="s">
        <v>441</v>
      </c>
      <c r="B737" t="s">
        <v>398</v>
      </c>
      <c r="C737" t="s">
        <v>7883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>
      <c r="A738" t="s">
        <v>441</v>
      </c>
      <c r="B738" t="s">
        <v>399</v>
      </c>
      <c r="C738" t="s">
        <v>7884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>
      <c r="A739" t="s">
        <v>441</v>
      </c>
      <c r="B739" t="s">
        <v>400</v>
      </c>
      <c r="C739" t="s">
        <v>7885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>
      <c r="A740" t="s">
        <v>441</v>
      </c>
      <c r="B740" t="s">
        <v>1617</v>
      </c>
      <c r="C740" t="s">
        <v>7886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>
      <c r="A741" t="s">
        <v>441</v>
      </c>
      <c r="B741" t="s">
        <v>1618</v>
      </c>
      <c r="C741" t="s">
        <v>7887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>
      <c r="A742" t="s">
        <v>441</v>
      </c>
      <c r="B742" t="s">
        <v>1619</v>
      </c>
      <c r="C742" t="s">
        <v>7888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>
      <c r="A743" t="s">
        <v>441</v>
      </c>
      <c r="B743" t="s">
        <v>394</v>
      </c>
      <c r="C743" t="s">
        <v>7889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>
      <c r="A744" t="s">
        <v>441</v>
      </c>
      <c r="B744" t="s">
        <v>388</v>
      </c>
      <c r="C744" t="s">
        <v>789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>
      <c r="A745" t="s">
        <v>441</v>
      </c>
      <c r="B745" t="s">
        <v>7208</v>
      </c>
      <c r="C745" t="s">
        <v>7891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>
      <c r="A746" t="s">
        <v>441</v>
      </c>
      <c r="B746" t="s">
        <v>2805</v>
      </c>
      <c r="C746" t="s">
        <v>7892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>
      <c r="A747" t="s">
        <v>441</v>
      </c>
      <c r="B747" t="s">
        <v>398</v>
      </c>
      <c r="C747" t="s">
        <v>7893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>
      <c r="A748" t="s">
        <v>441</v>
      </c>
      <c r="B748" t="s">
        <v>399</v>
      </c>
      <c r="C748" t="s">
        <v>7894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>
      <c r="A749" t="s">
        <v>441</v>
      </c>
      <c r="B749" t="s">
        <v>400</v>
      </c>
      <c r="C749" t="s">
        <v>7895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>
      <c r="A750" t="s">
        <v>441</v>
      </c>
      <c r="B750" t="s">
        <v>1617</v>
      </c>
      <c r="C750" t="s">
        <v>7896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>
      <c r="A751" t="s">
        <v>441</v>
      </c>
      <c r="B751" t="s">
        <v>1618</v>
      </c>
      <c r="C751" t="s">
        <v>7897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>
      <c r="A752" t="s">
        <v>441</v>
      </c>
      <c r="B752" t="s">
        <v>1619</v>
      </c>
      <c r="C752" t="s">
        <v>7898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>
      <c r="A753" t="s">
        <v>441</v>
      </c>
      <c r="B753" t="s">
        <v>394</v>
      </c>
      <c r="C753" t="s">
        <v>7899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>
      <c r="A754" t="s">
        <v>441</v>
      </c>
      <c r="B754" t="s">
        <v>388</v>
      </c>
      <c r="C754" t="s">
        <v>790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>
      <c r="A755" t="s">
        <v>441</v>
      </c>
      <c r="B755" t="s">
        <v>7208</v>
      </c>
      <c r="C755" t="s">
        <v>7901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>
      <c r="A756" t="s">
        <v>441</v>
      </c>
      <c r="B756" t="s">
        <v>2805</v>
      </c>
      <c r="C756" t="s">
        <v>7902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>
      <c r="A757" t="s">
        <v>441</v>
      </c>
      <c r="B757" t="s">
        <v>398</v>
      </c>
      <c r="C757" t="s">
        <v>7903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>
      <c r="A758" t="s">
        <v>441</v>
      </c>
      <c r="B758" t="s">
        <v>399</v>
      </c>
      <c r="C758" t="s">
        <v>7904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>
      <c r="A759" t="s">
        <v>441</v>
      </c>
      <c r="B759" t="s">
        <v>400</v>
      </c>
      <c r="C759" t="s">
        <v>7905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>
      <c r="A760" t="s">
        <v>441</v>
      </c>
      <c r="B760" t="s">
        <v>1617</v>
      </c>
      <c r="C760" t="s">
        <v>7906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>
      <c r="A761" t="s">
        <v>441</v>
      </c>
      <c r="B761" t="s">
        <v>1618</v>
      </c>
      <c r="C761" t="s">
        <v>7907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>
      <c r="A762" t="s">
        <v>441</v>
      </c>
      <c r="B762" t="s">
        <v>1619</v>
      </c>
      <c r="C762" t="s">
        <v>7908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>
      <c r="A763" t="s">
        <v>447</v>
      </c>
      <c r="B763" t="s">
        <v>394</v>
      </c>
      <c r="C763" t="s">
        <v>7909</v>
      </c>
      <c r="D763">
        <v>0</v>
      </c>
      <c r="E763" s="142">
        <v>16730500000</v>
      </c>
      <c r="F763" s="142">
        <v>47934700000</v>
      </c>
      <c r="G763" s="142">
        <v>103456000000</v>
      </c>
      <c r="H763" s="142">
        <v>195156000000</v>
      </c>
      <c r="I763" s="142">
        <v>333663000000</v>
      </c>
      <c r="J763" s="142">
        <v>516727000000</v>
      </c>
      <c r="K763" s="142">
        <v>726246000000</v>
      </c>
      <c r="L763" s="142">
        <v>939195000000</v>
      </c>
      <c r="M763" s="142">
        <v>1141530000000</v>
      </c>
      <c r="N763" s="142">
        <v>1328700000000</v>
      </c>
      <c r="O763" s="142">
        <v>1499410000000</v>
      </c>
      <c r="P763" s="142">
        <v>1660210000000</v>
      </c>
      <c r="Q763" s="142">
        <v>1813400000000</v>
      </c>
      <c r="R763" s="142">
        <v>1956190000000</v>
      </c>
      <c r="S763" s="142">
        <v>2095360000000</v>
      </c>
      <c r="T763" s="142">
        <v>2243030000000</v>
      </c>
      <c r="U763" s="142">
        <v>2405620000000</v>
      </c>
      <c r="V763" s="142">
        <v>2571910000000</v>
      </c>
      <c r="W763" s="142">
        <v>2741860000000</v>
      </c>
      <c r="X763" s="142">
        <v>2902200000000</v>
      </c>
      <c r="Y763" s="142">
        <v>3043610000000</v>
      </c>
      <c r="Z763" s="142">
        <v>3149210000000</v>
      </c>
      <c r="AA763" s="142">
        <v>3211870000000</v>
      </c>
      <c r="AB763" s="142">
        <v>3240540000000</v>
      </c>
      <c r="AC763" s="142">
        <v>3247570000000</v>
      </c>
      <c r="AD763" s="142">
        <v>3246770000000</v>
      </c>
      <c r="AE763" s="142">
        <v>3241630000000</v>
      </c>
      <c r="AF763" s="142">
        <v>3235590000000</v>
      </c>
      <c r="AG763" s="142">
        <v>3233280000000</v>
      </c>
    </row>
    <row r="764" spans="1:33">
      <c r="A764" t="s">
        <v>447</v>
      </c>
      <c r="B764" t="s">
        <v>388</v>
      </c>
      <c r="C764" t="s">
        <v>791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>
      <c r="A765" t="s">
        <v>447</v>
      </c>
      <c r="B765" t="s">
        <v>7208</v>
      </c>
      <c r="C765" t="s">
        <v>7911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>
      <c r="A766" t="s">
        <v>447</v>
      </c>
      <c r="B766" t="s">
        <v>2805</v>
      </c>
      <c r="C766" t="s">
        <v>7912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>
      <c r="A767" t="s">
        <v>447</v>
      </c>
      <c r="B767" t="s">
        <v>398</v>
      </c>
      <c r="C767" t="s">
        <v>7913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>
      <c r="A768" t="s">
        <v>447</v>
      </c>
      <c r="B768" t="s">
        <v>399</v>
      </c>
      <c r="C768" t="s">
        <v>7914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>
      <c r="A769" t="s">
        <v>447</v>
      </c>
      <c r="B769" t="s">
        <v>400</v>
      </c>
      <c r="C769" t="s">
        <v>7915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>
      <c r="A770" t="s">
        <v>447</v>
      </c>
      <c r="B770" t="s">
        <v>1617</v>
      </c>
      <c r="C770" t="s">
        <v>791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>
      <c r="A771" t="s">
        <v>447</v>
      </c>
      <c r="B771" t="s">
        <v>1618</v>
      </c>
      <c r="C771" t="s">
        <v>7917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>
      <c r="A772" t="s">
        <v>447</v>
      </c>
      <c r="B772" t="s">
        <v>1619</v>
      </c>
      <c r="C772" t="s">
        <v>791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>
      <c r="A773" t="s">
        <v>447</v>
      </c>
      <c r="B773" t="s">
        <v>394</v>
      </c>
      <c r="C773" t="s">
        <v>7919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>
      <c r="A774" t="s">
        <v>447</v>
      </c>
      <c r="B774" t="s">
        <v>388</v>
      </c>
      <c r="C774" t="s">
        <v>792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>
      <c r="A775" t="s">
        <v>447</v>
      </c>
      <c r="B775" t="s">
        <v>7208</v>
      </c>
      <c r="C775" t="s">
        <v>7921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>
      <c r="A776" t="s">
        <v>447</v>
      </c>
      <c r="B776" t="s">
        <v>2805</v>
      </c>
      <c r="C776" t="s">
        <v>7922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>
      <c r="A777" t="s">
        <v>447</v>
      </c>
      <c r="B777" t="s">
        <v>398</v>
      </c>
      <c r="C777" t="s">
        <v>7923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>
      <c r="A778" t="s">
        <v>447</v>
      </c>
      <c r="B778" t="s">
        <v>399</v>
      </c>
      <c r="C778" t="s">
        <v>7924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>
      <c r="A779" t="s">
        <v>447</v>
      </c>
      <c r="B779" t="s">
        <v>400</v>
      </c>
      <c r="C779" t="s">
        <v>7925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>
      <c r="A780" t="s">
        <v>447</v>
      </c>
      <c r="B780" t="s">
        <v>1617</v>
      </c>
      <c r="C780" t="s">
        <v>7926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>
      <c r="A781" t="s">
        <v>447</v>
      </c>
      <c r="B781" t="s">
        <v>1618</v>
      </c>
      <c r="C781" t="s">
        <v>7927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>
      <c r="A782" t="s">
        <v>447</v>
      </c>
      <c r="B782" t="s">
        <v>1619</v>
      </c>
      <c r="C782" t="s">
        <v>7928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>
      <c r="A783" t="s">
        <v>447</v>
      </c>
      <c r="B783" t="s">
        <v>394</v>
      </c>
      <c r="C783" t="s">
        <v>7929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>
      <c r="A784" t="s">
        <v>447</v>
      </c>
      <c r="B784" t="s">
        <v>388</v>
      </c>
      <c r="C784" t="s">
        <v>793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>
      <c r="A785" t="s">
        <v>447</v>
      </c>
      <c r="B785" t="s">
        <v>7208</v>
      </c>
      <c r="C785" t="s">
        <v>7931</v>
      </c>
      <c r="D785" s="142">
        <v>71033100000000</v>
      </c>
      <c r="E785" s="142">
        <v>70808900000000</v>
      </c>
      <c r="F785" s="142">
        <v>68342100000000</v>
      </c>
      <c r="G785" s="142">
        <v>65188800000000</v>
      </c>
      <c r="H785" s="142">
        <v>61705800000000</v>
      </c>
      <c r="I785" s="142">
        <v>58393900000000</v>
      </c>
      <c r="J785" s="142">
        <v>55161900000000</v>
      </c>
      <c r="K785" s="142">
        <v>51870400000000</v>
      </c>
      <c r="L785" s="142">
        <v>48498700000000</v>
      </c>
      <c r="M785" s="142">
        <v>45199500000000</v>
      </c>
      <c r="N785" s="142">
        <v>42081900000000</v>
      </c>
      <c r="O785" s="142">
        <v>39137500000000</v>
      </c>
      <c r="P785" s="142">
        <v>36466600000000</v>
      </c>
      <c r="Q785" s="142">
        <v>34008700000000</v>
      </c>
      <c r="R785" s="142">
        <v>31641500000000</v>
      </c>
      <c r="S785" s="142">
        <v>29423500000000</v>
      </c>
      <c r="T785" s="142">
        <v>27441200000000</v>
      </c>
      <c r="U785" s="142">
        <v>25698900000000</v>
      </c>
      <c r="V785" s="142">
        <v>24113200000000</v>
      </c>
      <c r="W785" s="142">
        <v>22705300000000</v>
      </c>
      <c r="X785" s="142">
        <v>21459700000000</v>
      </c>
      <c r="Y785" s="142">
        <v>20435900000000</v>
      </c>
      <c r="Z785" s="142">
        <v>19630700000000</v>
      </c>
      <c r="AA785" s="142">
        <v>19037500000000</v>
      </c>
      <c r="AB785" s="142">
        <v>18638400000000</v>
      </c>
      <c r="AC785" s="142">
        <v>18377400000000</v>
      </c>
      <c r="AD785" s="142">
        <v>18221000000000</v>
      </c>
      <c r="AE785" s="142">
        <v>18116600000000</v>
      </c>
      <c r="AF785" s="142">
        <v>18045000000000</v>
      </c>
      <c r="AG785" s="142">
        <v>18011500000000</v>
      </c>
    </row>
    <row r="786" spans="1:33">
      <c r="A786" t="s">
        <v>447</v>
      </c>
      <c r="B786" t="s">
        <v>2805</v>
      </c>
      <c r="C786" t="s">
        <v>7932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>
      <c r="A787" t="s">
        <v>447</v>
      </c>
      <c r="B787" t="s">
        <v>398</v>
      </c>
      <c r="C787" t="s">
        <v>7933</v>
      </c>
      <c r="D787" s="142">
        <v>8068340000000</v>
      </c>
      <c r="E787" s="142">
        <v>8042880000000</v>
      </c>
      <c r="F787" s="142">
        <v>7762680000000</v>
      </c>
      <c r="G787" s="142">
        <v>7404510000000</v>
      </c>
      <c r="H787" s="142">
        <v>7008900000000</v>
      </c>
      <c r="I787" s="142">
        <v>6632710000000</v>
      </c>
      <c r="J787" s="142">
        <v>6265600000000</v>
      </c>
      <c r="K787" s="142">
        <v>5891740000000</v>
      </c>
      <c r="L787" s="142">
        <v>5508770000000</v>
      </c>
      <c r="M787" s="142">
        <v>5134020000000</v>
      </c>
      <c r="N787" s="142">
        <v>4779900000000</v>
      </c>
      <c r="O787" s="142">
        <v>4445460000000</v>
      </c>
      <c r="P787" s="142">
        <v>4142090000000</v>
      </c>
      <c r="Q787" s="142">
        <v>3862910000000</v>
      </c>
      <c r="R787" s="142">
        <v>3594020000000</v>
      </c>
      <c r="S787" s="142">
        <v>3342090000000</v>
      </c>
      <c r="T787" s="142">
        <v>3116930000000</v>
      </c>
      <c r="U787" s="142">
        <v>2919030000000</v>
      </c>
      <c r="V787" s="142">
        <v>2738910000000</v>
      </c>
      <c r="W787" s="142">
        <v>2579000000000</v>
      </c>
      <c r="X787" s="142">
        <v>2437510000000</v>
      </c>
      <c r="Y787" s="142">
        <v>2321220000000</v>
      </c>
      <c r="Z787" s="142">
        <v>2229760000000</v>
      </c>
      <c r="AA787" s="142">
        <v>2162390000000</v>
      </c>
      <c r="AB787" s="142">
        <v>2117060000000</v>
      </c>
      <c r="AC787" s="142">
        <v>2087410000000</v>
      </c>
      <c r="AD787" s="142">
        <v>2069650000000</v>
      </c>
      <c r="AE787" s="142">
        <v>2057790000000</v>
      </c>
      <c r="AF787" s="142">
        <v>2049650000000</v>
      </c>
      <c r="AG787" s="142">
        <v>2045850000000</v>
      </c>
    </row>
    <row r="788" spans="1:33">
      <c r="A788" t="s">
        <v>447</v>
      </c>
      <c r="B788" t="s">
        <v>399</v>
      </c>
      <c r="C788" t="s">
        <v>7934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>
      <c r="A789" t="s">
        <v>447</v>
      </c>
      <c r="B789" t="s">
        <v>400</v>
      </c>
      <c r="C789" t="s">
        <v>7935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>
      <c r="A790" t="s">
        <v>447</v>
      </c>
      <c r="B790" t="s">
        <v>1617</v>
      </c>
      <c r="C790" t="s">
        <v>7936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>
      <c r="A791" t="s">
        <v>447</v>
      </c>
      <c r="B791" t="s">
        <v>1618</v>
      </c>
      <c r="C791" t="s">
        <v>7937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>
      <c r="A792" t="s">
        <v>447</v>
      </c>
      <c r="B792" t="s">
        <v>1619</v>
      </c>
      <c r="C792" t="s">
        <v>7938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>
      <c r="A793" t="s">
        <v>447</v>
      </c>
      <c r="B793" t="s">
        <v>394</v>
      </c>
      <c r="C793" t="s">
        <v>7939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>
      <c r="A794" t="s">
        <v>447</v>
      </c>
      <c r="B794" t="s">
        <v>388</v>
      </c>
      <c r="C794" t="s">
        <v>794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>
      <c r="A795" t="s">
        <v>447</v>
      </c>
      <c r="B795" t="s">
        <v>7208</v>
      </c>
      <c r="C795" t="s">
        <v>7941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>
      <c r="A796" t="s">
        <v>447</v>
      </c>
      <c r="B796" t="s">
        <v>2805</v>
      </c>
      <c r="C796" t="s">
        <v>7942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>
      <c r="A797" t="s">
        <v>447</v>
      </c>
      <c r="B797" t="s">
        <v>398</v>
      </c>
      <c r="C797" t="s">
        <v>7943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>
      <c r="A798" t="s">
        <v>447</v>
      </c>
      <c r="B798" t="s">
        <v>399</v>
      </c>
      <c r="C798" t="s">
        <v>7944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>
      <c r="A799" t="s">
        <v>447</v>
      </c>
      <c r="B799" t="s">
        <v>400</v>
      </c>
      <c r="C799" t="s">
        <v>7945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>
      <c r="A800" t="s">
        <v>447</v>
      </c>
      <c r="B800" t="s">
        <v>1617</v>
      </c>
      <c r="C800" t="s">
        <v>7946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>
      <c r="A801" t="s">
        <v>447</v>
      </c>
      <c r="B801" t="s">
        <v>1618</v>
      </c>
      <c r="C801" t="s">
        <v>7947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>
      <c r="A802" t="s">
        <v>447</v>
      </c>
      <c r="B802" t="s">
        <v>1619</v>
      </c>
      <c r="C802" t="s">
        <v>7948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>
      <c r="A803" t="s">
        <v>447</v>
      </c>
      <c r="B803" t="s">
        <v>394</v>
      </c>
      <c r="C803" t="s">
        <v>7949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>
      <c r="A804" t="s">
        <v>447</v>
      </c>
      <c r="B804" t="s">
        <v>388</v>
      </c>
      <c r="C804" t="s">
        <v>795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>
      <c r="A805" t="s">
        <v>447</v>
      </c>
      <c r="B805" t="s">
        <v>7208</v>
      </c>
      <c r="C805" t="s">
        <v>7951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>
      <c r="A806" t="s">
        <v>447</v>
      </c>
      <c r="B806" t="s">
        <v>2805</v>
      </c>
      <c r="C806" t="s">
        <v>7952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>
      <c r="A807" t="s">
        <v>447</v>
      </c>
      <c r="B807" t="s">
        <v>398</v>
      </c>
      <c r="C807" t="s">
        <v>7953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>
      <c r="A808" t="s">
        <v>447</v>
      </c>
      <c r="B808" t="s">
        <v>399</v>
      </c>
      <c r="C808" t="s">
        <v>7954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>
      <c r="A809" t="s">
        <v>447</v>
      </c>
      <c r="B809" t="s">
        <v>400</v>
      </c>
      <c r="C809" t="s">
        <v>7955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>
      <c r="A810" t="s">
        <v>447</v>
      </c>
      <c r="B810" t="s">
        <v>1617</v>
      </c>
      <c r="C810" t="s">
        <v>7956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>
      <c r="A811" t="s">
        <v>447</v>
      </c>
      <c r="B811" t="s">
        <v>1618</v>
      </c>
      <c r="C811" t="s">
        <v>7957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>
      <c r="A812" t="s">
        <v>447</v>
      </c>
      <c r="B812" t="s">
        <v>1619</v>
      </c>
      <c r="C812" t="s">
        <v>7958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>
      <c r="A813" t="s">
        <v>447</v>
      </c>
      <c r="B813" t="s">
        <v>394</v>
      </c>
      <c r="C813" t="s">
        <v>7959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>
      <c r="A814" t="s">
        <v>447</v>
      </c>
      <c r="B814" t="s">
        <v>388</v>
      </c>
      <c r="C814" t="s">
        <v>796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>
      <c r="A815" t="s">
        <v>447</v>
      </c>
      <c r="B815" t="s">
        <v>7208</v>
      </c>
      <c r="C815" t="s">
        <v>7961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>
      <c r="A816" t="s">
        <v>447</v>
      </c>
      <c r="B816" t="s">
        <v>2805</v>
      </c>
      <c r="C816" t="s">
        <v>7962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>
      <c r="A817" t="s">
        <v>447</v>
      </c>
      <c r="B817" t="s">
        <v>398</v>
      </c>
      <c r="C817" t="s">
        <v>7963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>
      <c r="A818" t="s">
        <v>447</v>
      </c>
      <c r="B818" t="s">
        <v>399</v>
      </c>
      <c r="C818" t="s">
        <v>7964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>
      <c r="A819" t="s">
        <v>447</v>
      </c>
      <c r="B819" t="s">
        <v>400</v>
      </c>
      <c r="C819" t="s">
        <v>7965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>
      <c r="A820" t="s">
        <v>447</v>
      </c>
      <c r="B820" t="s">
        <v>1617</v>
      </c>
      <c r="C820" t="s">
        <v>7966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>
      <c r="A821" t="s">
        <v>447</v>
      </c>
      <c r="B821" t="s">
        <v>1618</v>
      </c>
      <c r="C821" t="s">
        <v>7967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>
      <c r="A822" t="s">
        <v>447</v>
      </c>
      <c r="B822" t="s">
        <v>1619</v>
      </c>
      <c r="C822" t="s">
        <v>7968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>
      <c r="A823" t="s">
        <v>447</v>
      </c>
      <c r="B823" t="s">
        <v>394</v>
      </c>
      <c r="C823" t="s">
        <v>7969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>
      <c r="A824" t="s">
        <v>447</v>
      </c>
      <c r="B824" t="s">
        <v>388</v>
      </c>
      <c r="C824" t="s">
        <v>797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>
      <c r="A825" t="s">
        <v>447</v>
      </c>
      <c r="B825" t="s">
        <v>7208</v>
      </c>
      <c r="C825" t="s">
        <v>7971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>
      <c r="A826" t="s">
        <v>447</v>
      </c>
      <c r="B826" t="s">
        <v>2805</v>
      </c>
      <c r="C826" t="s">
        <v>7972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>
      <c r="A827" t="s">
        <v>447</v>
      </c>
      <c r="B827" t="s">
        <v>398</v>
      </c>
      <c r="C827" t="s">
        <v>7973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>
      <c r="A828" t="s">
        <v>447</v>
      </c>
      <c r="B828" t="s">
        <v>399</v>
      </c>
      <c r="C828" t="s">
        <v>7974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>
      <c r="A829" t="s">
        <v>447</v>
      </c>
      <c r="B829" t="s">
        <v>400</v>
      </c>
      <c r="C829" t="s">
        <v>7975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>
      <c r="A830" t="s">
        <v>447</v>
      </c>
      <c r="B830" t="s">
        <v>1617</v>
      </c>
      <c r="C830" t="s">
        <v>7976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>
      <c r="A831" t="s">
        <v>447</v>
      </c>
      <c r="B831" t="s">
        <v>1618</v>
      </c>
      <c r="C831" t="s">
        <v>7977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>
      <c r="A832" t="s">
        <v>447</v>
      </c>
      <c r="B832" t="s">
        <v>1619</v>
      </c>
      <c r="C832" t="s">
        <v>7978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>
      <c r="A833" t="s">
        <v>447</v>
      </c>
      <c r="B833" t="s">
        <v>394</v>
      </c>
      <c r="C833" t="s">
        <v>797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>
      <c r="A834" t="s">
        <v>447</v>
      </c>
      <c r="B834" t="s">
        <v>388</v>
      </c>
      <c r="C834" t="s">
        <v>798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>
      <c r="A835" t="s">
        <v>447</v>
      </c>
      <c r="B835" t="s">
        <v>7208</v>
      </c>
      <c r="C835" t="s">
        <v>7981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>
      <c r="A836" t="s">
        <v>447</v>
      </c>
      <c r="B836" t="s">
        <v>2805</v>
      </c>
      <c r="C836" t="s">
        <v>7982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>
      <c r="A837" t="s">
        <v>447</v>
      </c>
      <c r="B837" t="s">
        <v>398</v>
      </c>
      <c r="C837" t="s">
        <v>7983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>
      <c r="A838" t="s">
        <v>447</v>
      </c>
      <c r="B838" t="s">
        <v>399</v>
      </c>
      <c r="C838" t="s">
        <v>7984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>
      <c r="A839" t="s">
        <v>447</v>
      </c>
      <c r="B839" t="s">
        <v>400</v>
      </c>
      <c r="C839" t="s">
        <v>7985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>
      <c r="A840" t="s">
        <v>447</v>
      </c>
      <c r="B840" t="s">
        <v>1617</v>
      </c>
      <c r="C840" t="s">
        <v>7986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>
      <c r="A841" t="s">
        <v>447</v>
      </c>
      <c r="B841" t="s">
        <v>1618</v>
      </c>
      <c r="C841" t="s">
        <v>7987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  <row r="842" spans="1:33">
      <c r="A842" t="s">
        <v>447</v>
      </c>
      <c r="B842" t="s">
        <v>1619</v>
      </c>
      <c r="C842" t="s">
        <v>7988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</row>
    <row r="843" spans="1:33">
      <c r="A843" t="s">
        <v>447</v>
      </c>
      <c r="B843" t="s">
        <v>394</v>
      </c>
      <c r="C843" t="s">
        <v>7989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</row>
    <row r="844" spans="1:33">
      <c r="A844" t="s">
        <v>447</v>
      </c>
      <c r="B844" t="s">
        <v>388</v>
      </c>
      <c r="C844" t="s">
        <v>7990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</row>
    <row r="845" spans="1:33">
      <c r="A845" t="s">
        <v>447</v>
      </c>
      <c r="B845" t="s">
        <v>7208</v>
      </c>
      <c r="C845" t="s">
        <v>7991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</row>
    <row r="846" spans="1:33">
      <c r="A846" t="s">
        <v>447</v>
      </c>
      <c r="B846" t="s">
        <v>2805</v>
      </c>
      <c r="C846" t="s">
        <v>7992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</row>
    <row r="847" spans="1:33">
      <c r="A847" t="s">
        <v>447</v>
      </c>
      <c r="B847" t="s">
        <v>398</v>
      </c>
      <c r="C847" t="s">
        <v>7993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</row>
    <row r="848" spans="1:33">
      <c r="A848" t="s">
        <v>447</v>
      </c>
      <c r="B848" t="s">
        <v>399</v>
      </c>
      <c r="C848" t="s">
        <v>7994</v>
      </c>
      <c r="D848">
        <v>0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</row>
    <row r="849" spans="1:33">
      <c r="A849" t="s">
        <v>447</v>
      </c>
      <c r="B849" t="s">
        <v>400</v>
      </c>
      <c r="C849" t="s">
        <v>7995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</row>
    <row r="850" spans="1:33">
      <c r="A850" t="s">
        <v>447</v>
      </c>
      <c r="B850" t="s">
        <v>1617</v>
      </c>
      <c r="C850" t="s">
        <v>7996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</row>
    <row r="851" spans="1:33">
      <c r="A851" t="s">
        <v>447</v>
      </c>
      <c r="B851" t="s">
        <v>1618</v>
      </c>
      <c r="C851" t="s">
        <v>7997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</row>
    <row r="852" spans="1:33">
      <c r="A852" t="s">
        <v>447</v>
      </c>
      <c r="B852" t="s">
        <v>1619</v>
      </c>
      <c r="C852" t="s">
        <v>7998</v>
      </c>
      <c r="D852">
        <v>0</v>
      </c>
      <c r="E852">
        <v>0</v>
      </c>
      <c r="F852">
        <v>0</v>
      </c>
      <c r="G852">
        <v>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</row>
    <row r="853" spans="1:33">
      <c r="A853" t="s">
        <v>447</v>
      </c>
      <c r="B853" t="s">
        <v>394</v>
      </c>
      <c r="C853" t="s">
        <v>7999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</row>
    <row r="854" spans="1:33">
      <c r="A854" t="s">
        <v>447</v>
      </c>
      <c r="B854" t="s">
        <v>388</v>
      </c>
      <c r="C854" t="s">
        <v>800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</row>
    <row r="855" spans="1:33">
      <c r="A855" t="s">
        <v>447</v>
      </c>
      <c r="B855" t="s">
        <v>7208</v>
      </c>
      <c r="C855" t="s">
        <v>8001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</row>
    <row r="856" spans="1:33">
      <c r="A856" t="s">
        <v>447</v>
      </c>
      <c r="B856" t="s">
        <v>2805</v>
      </c>
      <c r="C856" t="s">
        <v>8002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</row>
    <row r="857" spans="1:33">
      <c r="A857" t="s">
        <v>447</v>
      </c>
      <c r="B857" t="s">
        <v>398</v>
      </c>
      <c r="C857" t="s">
        <v>8003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</row>
    <row r="858" spans="1:33">
      <c r="A858" t="s">
        <v>447</v>
      </c>
      <c r="B858" t="s">
        <v>399</v>
      </c>
      <c r="C858" t="s">
        <v>8004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</row>
    <row r="859" spans="1:33">
      <c r="A859" t="s">
        <v>447</v>
      </c>
      <c r="B859" t="s">
        <v>400</v>
      </c>
      <c r="C859" t="s">
        <v>8005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</row>
    <row r="860" spans="1:33">
      <c r="A860" t="s">
        <v>447</v>
      </c>
      <c r="B860" t="s">
        <v>1617</v>
      </c>
      <c r="C860" t="s">
        <v>8006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</row>
    <row r="861" spans="1:33">
      <c r="A861" t="s">
        <v>447</v>
      </c>
      <c r="B861" t="s">
        <v>1618</v>
      </c>
      <c r="C861" t="s">
        <v>8007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</row>
    <row r="862" spans="1:33">
      <c r="A862" t="s">
        <v>447</v>
      </c>
      <c r="B862" t="s">
        <v>1619</v>
      </c>
      <c r="C862" t="s">
        <v>8008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</row>
    <row r="863" spans="1:33">
      <c r="A863" t="s">
        <v>447</v>
      </c>
      <c r="B863" t="s">
        <v>394</v>
      </c>
      <c r="C863" t="s">
        <v>8009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</row>
    <row r="864" spans="1:33">
      <c r="A864" t="s">
        <v>447</v>
      </c>
      <c r="B864" t="s">
        <v>388</v>
      </c>
      <c r="C864" t="s">
        <v>8010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</row>
    <row r="865" spans="1:33">
      <c r="A865" t="s">
        <v>447</v>
      </c>
      <c r="B865" t="s">
        <v>7208</v>
      </c>
      <c r="C865" t="s">
        <v>8011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</row>
    <row r="866" spans="1:33">
      <c r="A866" t="s">
        <v>447</v>
      </c>
      <c r="B866" t="s">
        <v>2805</v>
      </c>
      <c r="C866" t="s">
        <v>8012</v>
      </c>
      <c r="D866">
        <v>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</row>
    <row r="867" spans="1:33">
      <c r="A867" t="s">
        <v>447</v>
      </c>
      <c r="B867" t="s">
        <v>398</v>
      </c>
      <c r="C867" t="s">
        <v>8013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</row>
    <row r="868" spans="1:33">
      <c r="A868" t="s">
        <v>447</v>
      </c>
      <c r="B868" t="s">
        <v>399</v>
      </c>
      <c r="C868" t="s">
        <v>8014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</row>
    <row r="869" spans="1:33">
      <c r="A869" t="s">
        <v>447</v>
      </c>
      <c r="B869" t="s">
        <v>400</v>
      </c>
      <c r="C869" t="s">
        <v>8015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</row>
    <row r="870" spans="1:33">
      <c r="A870" t="s">
        <v>447</v>
      </c>
      <c r="B870" t="s">
        <v>1617</v>
      </c>
      <c r="C870" t="s">
        <v>8016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</row>
    <row r="871" spans="1:33">
      <c r="A871" t="s">
        <v>447</v>
      </c>
      <c r="B871" t="s">
        <v>1618</v>
      </c>
      <c r="C871" t="s">
        <v>8017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</row>
    <row r="872" spans="1:33">
      <c r="A872" t="s">
        <v>447</v>
      </c>
      <c r="B872" t="s">
        <v>1619</v>
      </c>
      <c r="C872" t="s">
        <v>8018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</row>
    <row r="873" spans="1:33">
      <c r="A873" t="s">
        <v>447</v>
      </c>
      <c r="B873" t="s">
        <v>394</v>
      </c>
      <c r="C873" t="s">
        <v>8019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</row>
    <row r="874" spans="1:33">
      <c r="A874" t="s">
        <v>447</v>
      </c>
      <c r="B874" t="s">
        <v>388</v>
      </c>
      <c r="C874" t="s">
        <v>8020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</row>
    <row r="875" spans="1:33">
      <c r="A875" t="s">
        <v>447</v>
      </c>
      <c r="B875" t="s">
        <v>7208</v>
      </c>
      <c r="C875" t="s">
        <v>8021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</row>
    <row r="876" spans="1:33">
      <c r="A876" t="s">
        <v>447</v>
      </c>
      <c r="B876" t="s">
        <v>2805</v>
      </c>
      <c r="C876" t="s">
        <v>8022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</row>
    <row r="877" spans="1:33">
      <c r="A877" t="s">
        <v>447</v>
      </c>
      <c r="B877" t="s">
        <v>398</v>
      </c>
      <c r="C877" t="s">
        <v>8023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</row>
    <row r="878" spans="1:33">
      <c r="A878" t="s">
        <v>447</v>
      </c>
      <c r="B878" t="s">
        <v>399</v>
      </c>
      <c r="C878" t="s">
        <v>8024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</row>
    <row r="879" spans="1:33">
      <c r="A879" t="s">
        <v>447</v>
      </c>
      <c r="B879" t="s">
        <v>400</v>
      </c>
      <c r="C879" t="s">
        <v>8025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</row>
    <row r="880" spans="1:33">
      <c r="A880" t="s">
        <v>447</v>
      </c>
      <c r="B880" t="s">
        <v>1617</v>
      </c>
      <c r="C880" t="s">
        <v>8026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</row>
    <row r="881" spans="1:33">
      <c r="A881" t="s">
        <v>447</v>
      </c>
      <c r="B881" t="s">
        <v>1618</v>
      </c>
      <c r="C881" t="s">
        <v>8027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</row>
    <row r="882" spans="1:33">
      <c r="A882" t="s">
        <v>447</v>
      </c>
      <c r="B882" t="s">
        <v>1619</v>
      </c>
      <c r="C882" t="s">
        <v>8028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</row>
    <row r="883" spans="1:33">
      <c r="A883" t="s">
        <v>447</v>
      </c>
      <c r="B883" t="s">
        <v>394</v>
      </c>
      <c r="C883" t="s">
        <v>8029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</row>
    <row r="884" spans="1:33">
      <c r="A884" t="s">
        <v>447</v>
      </c>
      <c r="B884" t="s">
        <v>388</v>
      </c>
      <c r="C884" t="s">
        <v>8030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</row>
    <row r="885" spans="1:33">
      <c r="A885" t="s">
        <v>447</v>
      </c>
      <c r="B885" t="s">
        <v>7208</v>
      </c>
      <c r="C885" t="s">
        <v>8031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</row>
    <row r="886" spans="1:33">
      <c r="A886" t="s">
        <v>447</v>
      </c>
      <c r="B886" t="s">
        <v>2805</v>
      </c>
      <c r="C886" t="s">
        <v>8032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</row>
    <row r="887" spans="1:33">
      <c r="A887" t="s">
        <v>447</v>
      </c>
      <c r="B887" t="s">
        <v>398</v>
      </c>
      <c r="C887" t="s">
        <v>8033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</row>
    <row r="888" spans="1:33">
      <c r="A888" t="s">
        <v>447</v>
      </c>
      <c r="B888" t="s">
        <v>399</v>
      </c>
      <c r="C888" t="s">
        <v>8034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</row>
    <row r="889" spans="1:33">
      <c r="A889" t="s">
        <v>447</v>
      </c>
      <c r="B889" t="s">
        <v>400</v>
      </c>
      <c r="C889" t="s">
        <v>8035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</row>
    <row r="890" spans="1:33">
      <c r="A890" t="s">
        <v>447</v>
      </c>
      <c r="B890" t="s">
        <v>1617</v>
      </c>
      <c r="C890" t="s">
        <v>8036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</row>
    <row r="891" spans="1:33">
      <c r="A891" t="s">
        <v>447</v>
      </c>
      <c r="B891" t="s">
        <v>1618</v>
      </c>
      <c r="C891" t="s">
        <v>8037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</row>
    <row r="892" spans="1:33">
      <c r="A892" t="s">
        <v>447</v>
      </c>
      <c r="B892" t="s">
        <v>1619</v>
      </c>
      <c r="C892" t="s">
        <v>8038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</row>
    <row r="893" spans="1:33">
      <c r="A893" t="s">
        <v>447</v>
      </c>
      <c r="B893" t="s">
        <v>394</v>
      </c>
      <c r="C893" t="s">
        <v>8039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</row>
    <row r="894" spans="1:33">
      <c r="A894" t="s">
        <v>447</v>
      </c>
      <c r="B894" t="s">
        <v>388</v>
      </c>
      <c r="C894" t="s">
        <v>8040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</row>
    <row r="895" spans="1:33">
      <c r="A895" t="s">
        <v>447</v>
      </c>
      <c r="B895" t="s">
        <v>7208</v>
      </c>
      <c r="C895" t="s">
        <v>8041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</row>
    <row r="896" spans="1:33">
      <c r="A896" t="s">
        <v>447</v>
      </c>
      <c r="B896" t="s">
        <v>2805</v>
      </c>
      <c r="C896" t="s">
        <v>8042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</row>
    <row r="897" spans="1:33">
      <c r="A897" t="s">
        <v>447</v>
      </c>
      <c r="B897" t="s">
        <v>398</v>
      </c>
      <c r="C897" t="s">
        <v>8043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</row>
    <row r="898" spans="1:33">
      <c r="A898" t="s">
        <v>447</v>
      </c>
      <c r="B898" t="s">
        <v>399</v>
      </c>
      <c r="C898" t="s">
        <v>8044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</row>
    <row r="899" spans="1:33">
      <c r="A899" t="s">
        <v>447</v>
      </c>
      <c r="B899" t="s">
        <v>400</v>
      </c>
      <c r="C899" t="s">
        <v>8045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</row>
    <row r="900" spans="1:33">
      <c r="A900" t="s">
        <v>447</v>
      </c>
      <c r="B900" t="s">
        <v>1617</v>
      </c>
      <c r="C900" t="s">
        <v>8046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</row>
    <row r="901" spans="1:33">
      <c r="A901" t="s">
        <v>447</v>
      </c>
      <c r="B901" t="s">
        <v>1618</v>
      </c>
      <c r="C901" t="s">
        <v>8047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</row>
    <row r="902" spans="1:33">
      <c r="A902" t="s">
        <v>447</v>
      </c>
      <c r="B902" t="s">
        <v>1619</v>
      </c>
      <c r="C902" t="s">
        <v>8048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B126E-E0DD-4053-9A3F-8EF54C6E87A7}">
  <dimension ref="A1"/>
  <sheetViews>
    <sheetView workbookViewId="0"/>
    <sheetView workbookViewId="1"/>
  </sheetViews>
  <sheetFormatPr defaultRowHeight="1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  <sheetView workbookViewId="1"/>
  </sheetViews>
  <sheetFormatPr defaultRowHeight="1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  <sheetView workbookViewId="1"/>
  </sheetViews>
  <sheetFormatPr defaultRowHeight="15"/>
  <cols>
    <col min="1" max="1" width="67.42578125" customWidth="1"/>
    <col min="2" max="2" width="31.28515625" customWidth="1"/>
    <col min="4" max="4" width="30.7109375" style="611" customWidth="1"/>
    <col min="5" max="5" width="19.7109375" customWidth="1"/>
  </cols>
  <sheetData>
    <row r="1" spans="1:2">
      <c r="A1" s="608" t="s">
        <v>2134</v>
      </c>
      <c r="B1" s="608" t="s">
        <v>2135</v>
      </c>
    </row>
    <row r="2" spans="1:2">
      <c r="A2" s="611" t="s">
        <v>1776</v>
      </c>
      <c r="B2" t="s">
        <v>2137</v>
      </c>
    </row>
    <row r="3" spans="1:2">
      <c r="A3" s="611" t="s">
        <v>1777</v>
      </c>
      <c r="B3" t="s">
        <v>3043</v>
      </c>
    </row>
    <row r="4" spans="1:2">
      <c r="A4" s="611" t="s">
        <v>1779</v>
      </c>
      <c r="B4" t="s">
        <v>1111</v>
      </c>
    </row>
    <row r="5" spans="1:2">
      <c r="A5" s="611" t="s">
        <v>1782</v>
      </c>
      <c r="B5" t="s">
        <v>2137</v>
      </c>
    </row>
    <row r="6" spans="1:2">
      <c r="A6" s="611" t="s">
        <v>1783</v>
      </c>
      <c r="B6" t="s">
        <v>1111</v>
      </c>
    </row>
    <row r="7" spans="1:2">
      <c r="A7" s="611" t="s">
        <v>1785</v>
      </c>
      <c r="B7" t="s">
        <v>2137</v>
      </c>
    </row>
    <row r="8" spans="1:2">
      <c r="A8" s="611" t="s">
        <v>1786</v>
      </c>
      <c r="B8" t="s">
        <v>3043</v>
      </c>
    </row>
    <row r="9" spans="1:2">
      <c r="A9" s="611" t="s">
        <v>1788</v>
      </c>
      <c r="B9" t="s">
        <v>2137</v>
      </c>
    </row>
    <row r="10" spans="1:2">
      <c r="A10" s="611" t="s">
        <v>1790</v>
      </c>
      <c r="B10" t="s">
        <v>2137</v>
      </c>
    </row>
    <row r="11" spans="1:2">
      <c r="A11" s="611" t="s">
        <v>1794</v>
      </c>
      <c r="B11" t="s">
        <v>3043</v>
      </c>
    </row>
    <row r="12" spans="1:2">
      <c r="A12" s="611" t="s">
        <v>1797</v>
      </c>
      <c r="B12" t="s">
        <v>1111</v>
      </c>
    </row>
    <row r="13" spans="1:2">
      <c r="A13" s="611" t="s">
        <v>1798</v>
      </c>
      <c r="B13" t="s">
        <v>3044</v>
      </c>
    </row>
    <row r="14" spans="1:2">
      <c r="A14" s="611" t="s">
        <v>1801</v>
      </c>
      <c r="B14" t="s">
        <v>1111</v>
      </c>
    </row>
    <row r="15" spans="1:2">
      <c r="A15" s="611" t="s">
        <v>1802</v>
      </c>
      <c r="B15" t="s">
        <v>3043</v>
      </c>
    </row>
    <row r="16" spans="1:2">
      <c r="A16" s="611" t="s">
        <v>1803</v>
      </c>
      <c r="B16" t="s">
        <v>3043</v>
      </c>
    </row>
    <row r="17" spans="1:2">
      <c r="A17" s="611" t="s">
        <v>1805</v>
      </c>
      <c r="B17" t="s">
        <v>2138</v>
      </c>
    </row>
    <row r="18" spans="1:2">
      <c r="A18" s="611" t="s">
        <v>1806</v>
      </c>
      <c r="B18" t="s">
        <v>3043</v>
      </c>
    </row>
    <row r="19" spans="1:2">
      <c r="A19" s="611" t="s">
        <v>1807</v>
      </c>
      <c r="B19" t="s">
        <v>3038</v>
      </c>
    </row>
    <row r="20" spans="1:2">
      <c r="A20" s="611" t="s">
        <v>1808</v>
      </c>
      <c r="B20" t="s">
        <v>3050</v>
      </c>
    </row>
    <row r="21" spans="1:2">
      <c r="A21" s="611" t="s">
        <v>1809</v>
      </c>
      <c r="B21" t="s">
        <v>3043</v>
      </c>
    </row>
    <row r="22" spans="1:2">
      <c r="A22" s="611" t="s">
        <v>1810</v>
      </c>
      <c r="B22" t="s">
        <v>1111</v>
      </c>
    </row>
    <row r="23" spans="1:2">
      <c r="A23" s="611" t="s">
        <v>1811</v>
      </c>
      <c r="B23" t="s">
        <v>3043</v>
      </c>
    </row>
    <row r="24" spans="1:2">
      <c r="A24" s="611" t="s">
        <v>1815</v>
      </c>
      <c r="B24" t="s">
        <v>3045</v>
      </c>
    </row>
    <row r="25" spans="1:2">
      <c r="A25" s="611" t="s">
        <v>1819</v>
      </c>
      <c r="B25" t="s">
        <v>2137</v>
      </c>
    </row>
    <row r="26" spans="1:2">
      <c r="A26" s="611" t="s">
        <v>1821</v>
      </c>
      <c r="B26" t="s">
        <v>2139</v>
      </c>
    </row>
    <row r="27" spans="1:2">
      <c r="A27" s="611" t="s">
        <v>1825</v>
      </c>
      <c r="B27" t="s">
        <v>1111</v>
      </c>
    </row>
    <row r="28" spans="1:2">
      <c r="A28" s="611" t="s">
        <v>1828</v>
      </c>
      <c r="B28" t="s">
        <v>3043</v>
      </c>
    </row>
    <row r="29" spans="1:2">
      <c r="A29" s="611" t="s">
        <v>1834</v>
      </c>
      <c r="B29" t="s">
        <v>3046</v>
      </c>
    </row>
    <row r="30" spans="1:2">
      <c r="A30" s="611" t="s">
        <v>1837</v>
      </c>
      <c r="B30" t="s">
        <v>2139</v>
      </c>
    </row>
    <row r="31" spans="1:2">
      <c r="A31" s="611" t="s">
        <v>1838</v>
      </c>
      <c r="B31" t="s">
        <v>2140</v>
      </c>
    </row>
    <row r="32" spans="1:2">
      <c r="A32" s="611" t="s">
        <v>1840</v>
      </c>
      <c r="B32" t="s">
        <v>2139</v>
      </c>
    </row>
    <row r="33" spans="1:2">
      <c r="A33" s="611" t="s">
        <v>1841</v>
      </c>
      <c r="B33" t="s">
        <v>3043</v>
      </c>
    </row>
    <row r="34" spans="1:2">
      <c r="A34" s="611" t="s">
        <v>1842</v>
      </c>
      <c r="B34" t="s">
        <v>3043</v>
      </c>
    </row>
    <row r="35" spans="1:2">
      <c r="A35" s="611" t="s">
        <v>1845</v>
      </c>
      <c r="B35" t="s">
        <v>2137</v>
      </c>
    </row>
    <row r="36" spans="1:2">
      <c r="A36" s="611" t="s">
        <v>1847</v>
      </c>
      <c r="B36" t="s">
        <v>2137</v>
      </c>
    </row>
    <row r="37" spans="1:2">
      <c r="A37" s="611" t="s">
        <v>1848</v>
      </c>
      <c r="B37" t="s">
        <v>3044</v>
      </c>
    </row>
    <row r="38" spans="1:2">
      <c r="A38" s="611" t="s">
        <v>1851</v>
      </c>
      <c r="B38" t="s">
        <v>3043</v>
      </c>
    </row>
    <row r="39" spans="1:2">
      <c r="A39" s="611" t="s">
        <v>1852</v>
      </c>
      <c r="B39" t="s">
        <v>3039</v>
      </c>
    </row>
    <row r="40" spans="1:2">
      <c r="A40" s="611" t="s">
        <v>1855</v>
      </c>
      <c r="B40" t="s">
        <v>2137</v>
      </c>
    </row>
    <row r="41" spans="1:2">
      <c r="A41" s="611" t="s">
        <v>1856</v>
      </c>
      <c r="B41" t="s">
        <v>3040</v>
      </c>
    </row>
    <row r="42" spans="1:2">
      <c r="A42" s="611" t="s">
        <v>1857</v>
      </c>
      <c r="B42" t="s">
        <v>2140</v>
      </c>
    </row>
    <row r="43" spans="1:2">
      <c r="A43" s="611" t="s">
        <v>1858</v>
      </c>
      <c r="B43" t="s">
        <v>3043</v>
      </c>
    </row>
    <row r="44" spans="1:2">
      <c r="A44" s="611" t="s">
        <v>1859</v>
      </c>
      <c r="B44" t="s">
        <v>1111</v>
      </c>
    </row>
    <row r="45" spans="1:2">
      <c r="A45" s="611" t="s">
        <v>1863</v>
      </c>
      <c r="B45" t="s">
        <v>3047</v>
      </c>
    </row>
    <row r="46" spans="1:2">
      <c r="A46" s="611" t="s">
        <v>1864</v>
      </c>
      <c r="B46" t="s">
        <v>2139</v>
      </c>
    </row>
    <row r="47" spans="1:2">
      <c r="A47" s="611" t="s">
        <v>1874</v>
      </c>
      <c r="B47" t="s">
        <v>2137</v>
      </c>
    </row>
    <row r="48" spans="1:2">
      <c r="A48" s="611" t="s">
        <v>1875</v>
      </c>
      <c r="B48" t="s">
        <v>3048</v>
      </c>
    </row>
    <row r="49" spans="1:2">
      <c r="A49" s="611" t="s">
        <v>1879</v>
      </c>
      <c r="B49" t="s">
        <v>3050</v>
      </c>
    </row>
    <row r="50" spans="1:2">
      <c r="A50" s="611" t="s">
        <v>1882</v>
      </c>
      <c r="B50" t="s">
        <v>2137</v>
      </c>
    </row>
    <row r="51" spans="1:2">
      <c r="A51" s="611" t="s">
        <v>1884</v>
      </c>
      <c r="B51" t="s">
        <v>3041</v>
      </c>
    </row>
    <row r="52" spans="1:2">
      <c r="A52" s="611" t="s">
        <v>1886</v>
      </c>
      <c r="B52" t="s">
        <v>2138</v>
      </c>
    </row>
    <row r="53" spans="1:2">
      <c r="A53" s="611" t="s">
        <v>1887</v>
      </c>
      <c r="B53" t="s">
        <v>3042</v>
      </c>
    </row>
    <row r="54" spans="1:2">
      <c r="A54" s="611" t="s">
        <v>1902</v>
      </c>
      <c r="B54" t="s">
        <v>3049</v>
      </c>
    </row>
    <row r="55" spans="1:2">
      <c r="A55" s="611" t="s">
        <v>1904</v>
      </c>
      <c r="B55" t="s">
        <v>2139</v>
      </c>
    </row>
    <row r="56" spans="1:2">
      <c r="A56" s="611" t="s">
        <v>1910</v>
      </c>
      <c r="B56" t="s">
        <v>2140</v>
      </c>
    </row>
    <row r="57" spans="1:2">
      <c r="A57" s="611" t="s">
        <v>1919</v>
      </c>
      <c r="B57" t="s">
        <v>2140</v>
      </c>
    </row>
    <row r="58" spans="1:2">
      <c r="A58" s="611" t="s">
        <v>1920</v>
      </c>
      <c r="B58" t="s">
        <v>2140</v>
      </c>
    </row>
    <row r="59" spans="1:2">
      <c r="A59" s="611" t="s">
        <v>1924</v>
      </c>
      <c r="B59" t="s">
        <v>2140</v>
      </c>
    </row>
    <row r="60" spans="1:2">
      <c r="A60" s="611" t="s">
        <v>1947</v>
      </c>
      <c r="B60" t="s">
        <v>2138</v>
      </c>
    </row>
    <row r="61" spans="1:2">
      <c r="A61" s="611" t="s">
        <v>1978</v>
      </c>
      <c r="B61" t="s">
        <v>2138</v>
      </c>
    </row>
    <row r="295" spans="4:4">
      <c r="D295"/>
    </row>
    <row r="296" spans="4:4">
      <c r="D296"/>
    </row>
    <row r="297" spans="4:4">
      <c r="D297"/>
    </row>
    <row r="298" spans="4:4">
      <c r="D298"/>
    </row>
    <row r="299" spans="4:4">
      <c r="D299"/>
    </row>
    <row r="300" spans="4:4">
      <c r="D300"/>
    </row>
    <row r="301" spans="4:4">
      <c r="D301"/>
    </row>
    <row r="302" spans="4:4">
      <c r="D302"/>
    </row>
    <row r="303" spans="4:4">
      <c r="D303"/>
    </row>
    <row r="304" spans="4:4">
      <c r="D304"/>
    </row>
    <row r="305" spans="4:4">
      <c r="D305"/>
    </row>
    <row r="306" spans="4:4">
      <c r="D306"/>
    </row>
    <row r="307" spans="4:4">
      <c r="D307"/>
    </row>
    <row r="308" spans="4:4">
      <c r="D308"/>
    </row>
    <row r="309" spans="4:4">
      <c r="D309"/>
    </row>
    <row r="310" spans="4:4">
      <c r="D310"/>
    </row>
    <row r="311" spans="4:4">
      <c r="D311"/>
    </row>
    <row r="312" spans="4:4">
      <c r="D312"/>
    </row>
    <row r="313" spans="4:4">
      <c r="D313"/>
    </row>
    <row r="314" spans="4:4">
      <c r="D314"/>
    </row>
    <row r="315" spans="4:4">
      <c r="D315"/>
    </row>
    <row r="316" spans="4:4">
      <c r="D316"/>
    </row>
    <row r="317" spans="4:4">
      <c r="D317"/>
    </row>
    <row r="318" spans="4:4">
      <c r="D318"/>
    </row>
    <row r="319" spans="4:4">
      <c r="D319"/>
    </row>
    <row r="320" spans="4:4">
      <c r="D320"/>
    </row>
    <row r="321" spans="4:4">
      <c r="D321"/>
    </row>
    <row r="322" spans="4:4">
      <c r="D322"/>
    </row>
    <row r="323" spans="4:4">
      <c r="D323"/>
    </row>
    <row r="324" spans="4:4">
      <c r="D324"/>
    </row>
    <row r="325" spans="4:4">
      <c r="D325"/>
    </row>
    <row r="326" spans="4:4">
      <c r="D326"/>
    </row>
    <row r="327" spans="4:4">
      <c r="D327"/>
    </row>
    <row r="328" spans="4:4">
      <c r="D328"/>
    </row>
    <row r="329" spans="4:4">
      <c r="D329"/>
    </row>
    <row r="330" spans="4:4">
      <c r="D330"/>
    </row>
    <row r="331" spans="4:4">
      <c r="D331"/>
    </row>
    <row r="332" spans="4:4">
      <c r="D332"/>
    </row>
    <row r="333" spans="4:4">
      <c r="D333"/>
    </row>
    <row r="334" spans="4:4">
      <c r="D334"/>
    </row>
    <row r="335" spans="4:4">
      <c r="D335"/>
    </row>
    <row r="336" spans="4:4">
      <c r="D336"/>
    </row>
    <row r="337" spans="4:4">
      <c r="D337"/>
    </row>
    <row r="338" spans="4:4">
      <c r="D338"/>
    </row>
    <row r="339" spans="4:4">
      <c r="D339"/>
    </row>
    <row r="340" spans="4:4">
      <c r="D340"/>
    </row>
    <row r="341" spans="4:4">
      <c r="D341"/>
    </row>
    <row r="342" spans="4:4">
      <c r="D342"/>
    </row>
    <row r="343" spans="4:4">
      <c r="D343"/>
    </row>
    <row r="344" spans="4:4">
      <c r="D344"/>
    </row>
    <row r="345" spans="4:4">
      <c r="D345"/>
    </row>
    <row r="346" spans="4:4">
      <c r="D346"/>
    </row>
    <row r="347" spans="4:4">
      <c r="D347"/>
    </row>
    <row r="348" spans="4:4">
      <c r="D348"/>
    </row>
    <row r="349" spans="4:4">
      <c r="D349"/>
    </row>
    <row r="350" spans="4:4">
      <c r="D350"/>
    </row>
    <row r="351" spans="4:4">
      <c r="D351"/>
    </row>
    <row r="352" spans="4:4">
      <c r="D352"/>
    </row>
    <row r="353" spans="4:4">
      <c r="D353"/>
    </row>
    <row r="354" spans="4:4">
      <c r="D354"/>
    </row>
    <row r="355" spans="4:4">
      <c r="D355"/>
    </row>
    <row r="356" spans="4:4">
      <c r="D356"/>
    </row>
    <row r="357" spans="4:4">
      <c r="D357"/>
    </row>
    <row r="358" spans="4:4">
      <c r="D358"/>
    </row>
    <row r="359" spans="4:4">
      <c r="D359"/>
    </row>
    <row r="360" spans="4:4">
      <c r="D360"/>
    </row>
    <row r="361" spans="4:4">
      <c r="D361"/>
    </row>
    <row r="362" spans="4:4">
      <c r="D362"/>
    </row>
    <row r="363" spans="4:4">
      <c r="D363"/>
    </row>
    <row r="364" spans="4:4">
      <c r="D364"/>
    </row>
    <row r="365" spans="4:4">
      <c r="D365"/>
    </row>
    <row r="366" spans="4:4">
      <c r="D366"/>
    </row>
    <row r="367" spans="4:4">
      <c r="D367"/>
    </row>
    <row r="368" spans="4:4">
      <c r="D368"/>
    </row>
    <row r="369" spans="4:4">
      <c r="D369"/>
    </row>
    <row r="370" spans="4:4">
      <c r="D370"/>
    </row>
    <row r="371" spans="4:4">
      <c r="D371"/>
    </row>
    <row r="372" spans="4:4">
      <c r="D372"/>
    </row>
    <row r="373" spans="4:4">
      <c r="D373"/>
    </row>
    <row r="374" spans="4:4">
      <c r="D374"/>
    </row>
    <row r="375" spans="4:4">
      <c r="D375"/>
    </row>
    <row r="376" spans="4:4">
      <c r="D376"/>
    </row>
    <row r="377" spans="4:4">
      <c r="D377"/>
    </row>
    <row r="378" spans="4:4">
      <c r="D378"/>
    </row>
    <row r="379" spans="4:4">
      <c r="D379"/>
    </row>
    <row r="380" spans="4:4">
      <c r="D380"/>
    </row>
    <row r="381" spans="4:4">
      <c r="D381"/>
    </row>
    <row r="382" spans="4:4">
      <c r="D382"/>
    </row>
    <row r="383" spans="4:4">
      <c r="D383"/>
    </row>
    <row r="384" spans="4:4">
      <c r="D384"/>
    </row>
    <row r="385" spans="4:4">
      <c r="D385"/>
    </row>
    <row r="386" spans="4:4">
      <c r="D386"/>
    </row>
    <row r="387" spans="4:4">
      <c r="D387"/>
    </row>
    <row r="388" spans="4:4">
      <c r="D388"/>
    </row>
    <row r="389" spans="4:4">
      <c r="D389"/>
    </row>
    <row r="390" spans="4:4">
      <c r="D390"/>
    </row>
    <row r="391" spans="4:4">
      <c r="D391"/>
    </row>
    <row r="392" spans="4:4">
      <c r="D392"/>
    </row>
    <row r="393" spans="4:4">
      <c r="D393"/>
    </row>
    <row r="394" spans="4:4">
      <c r="D394"/>
    </row>
    <row r="395" spans="4:4">
      <c r="D395"/>
    </row>
    <row r="396" spans="4:4">
      <c r="D396"/>
    </row>
    <row r="397" spans="4:4">
      <c r="D397"/>
    </row>
    <row r="398" spans="4:4">
      <c r="D398"/>
    </row>
    <row r="399" spans="4:4">
      <c r="D399"/>
    </row>
    <row r="400" spans="4:4">
      <c r="D400"/>
    </row>
    <row r="401" spans="4:4">
      <c r="D401"/>
    </row>
    <row r="402" spans="4:4">
      <c r="D402"/>
    </row>
    <row r="403" spans="4:4">
      <c r="D403"/>
    </row>
    <row r="404" spans="4:4">
      <c r="D404"/>
    </row>
    <row r="405" spans="4:4">
      <c r="D405"/>
    </row>
    <row r="406" spans="4:4">
      <c r="D406"/>
    </row>
    <row r="407" spans="4:4">
      <c r="D407"/>
    </row>
    <row r="408" spans="4:4">
      <c r="D408"/>
    </row>
    <row r="409" spans="4:4">
      <c r="D409"/>
    </row>
    <row r="410" spans="4:4">
      <c r="D410"/>
    </row>
    <row r="411" spans="4:4">
      <c r="D411"/>
    </row>
    <row r="412" spans="4:4">
      <c r="D412"/>
    </row>
    <row r="413" spans="4:4">
      <c r="D413"/>
    </row>
    <row r="414" spans="4:4">
      <c r="D414"/>
    </row>
    <row r="415" spans="4:4">
      <c r="D415"/>
    </row>
    <row r="416" spans="4:4">
      <c r="D416"/>
    </row>
    <row r="417" spans="4:4">
      <c r="D417"/>
    </row>
    <row r="418" spans="4:4">
      <c r="D418"/>
    </row>
    <row r="419" spans="4:4">
      <c r="D419"/>
    </row>
    <row r="420" spans="4:4">
      <c r="D420"/>
    </row>
    <row r="421" spans="4:4">
      <c r="D421"/>
    </row>
    <row r="422" spans="4:4">
      <c r="D422"/>
    </row>
    <row r="423" spans="4:4">
      <c r="D423"/>
    </row>
    <row r="424" spans="4:4">
      <c r="D424"/>
    </row>
    <row r="425" spans="4:4">
      <c r="D425"/>
    </row>
    <row r="426" spans="4:4">
      <c r="D426"/>
    </row>
    <row r="427" spans="4:4">
      <c r="D427"/>
    </row>
    <row r="428" spans="4:4">
      <c r="D428"/>
    </row>
    <row r="429" spans="4:4">
      <c r="D429"/>
    </row>
    <row r="430" spans="4:4">
      <c r="D430"/>
    </row>
    <row r="431" spans="4:4">
      <c r="D431"/>
    </row>
    <row r="432" spans="4:4">
      <c r="D432"/>
    </row>
    <row r="433" spans="4:4">
      <c r="D433"/>
    </row>
    <row r="434" spans="4:4">
      <c r="D434"/>
    </row>
    <row r="435" spans="4:4">
      <c r="D435"/>
    </row>
    <row r="436" spans="4:4">
      <c r="D436"/>
    </row>
    <row r="437" spans="4:4">
      <c r="D437"/>
    </row>
    <row r="438" spans="4:4">
      <c r="D438"/>
    </row>
    <row r="439" spans="4:4">
      <c r="D439"/>
    </row>
    <row r="440" spans="4:4">
      <c r="D440"/>
    </row>
    <row r="441" spans="4:4">
      <c r="D441"/>
    </row>
    <row r="442" spans="4:4">
      <c r="D442"/>
    </row>
    <row r="443" spans="4:4">
      <c r="D443"/>
    </row>
    <row r="444" spans="4:4">
      <c r="D444"/>
    </row>
    <row r="445" spans="4:4">
      <c r="D445"/>
    </row>
    <row r="446" spans="4:4">
      <c r="D446"/>
    </row>
    <row r="447" spans="4:4">
      <c r="D447"/>
    </row>
    <row r="448" spans="4:4">
      <c r="D448"/>
    </row>
    <row r="449" spans="4:4">
      <c r="D449"/>
    </row>
    <row r="450" spans="4:4">
      <c r="D450"/>
    </row>
    <row r="451" spans="4:4">
      <c r="D451"/>
    </row>
    <row r="452" spans="4:4">
      <c r="D452"/>
    </row>
    <row r="453" spans="4:4">
      <c r="D453"/>
    </row>
    <row r="454" spans="4:4">
      <c r="D454"/>
    </row>
    <row r="455" spans="4:4">
      <c r="D455"/>
    </row>
    <row r="456" spans="4:4">
      <c r="D456"/>
    </row>
    <row r="457" spans="4:4">
      <c r="D457"/>
    </row>
    <row r="458" spans="4:4">
      <c r="D458"/>
    </row>
    <row r="459" spans="4:4">
      <c r="D459"/>
    </row>
    <row r="460" spans="4:4">
      <c r="D460"/>
    </row>
    <row r="461" spans="4:4">
      <c r="D461"/>
    </row>
    <row r="462" spans="4:4">
      <c r="D462"/>
    </row>
    <row r="463" spans="4:4">
      <c r="D463"/>
    </row>
    <row r="464" spans="4:4">
      <c r="D464"/>
    </row>
    <row r="465" spans="4:4">
      <c r="D465"/>
    </row>
    <row r="466" spans="4:4">
      <c r="D466"/>
    </row>
    <row r="467" spans="4:4">
      <c r="D467"/>
    </row>
    <row r="468" spans="4:4">
      <c r="D468"/>
    </row>
    <row r="469" spans="4:4">
      <c r="D469"/>
    </row>
    <row r="470" spans="4:4">
      <c r="D470"/>
    </row>
    <row r="471" spans="4:4">
      <c r="D471"/>
    </row>
    <row r="472" spans="4:4">
      <c r="D472"/>
    </row>
    <row r="473" spans="4:4">
      <c r="D473"/>
    </row>
    <row r="474" spans="4:4">
      <c r="D474"/>
    </row>
    <row r="475" spans="4:4">
      <c r="D475"/>
    </row>
    <row r="476" spans="4:4">
      <c r="D476"/>
    </row>
    <row r="477" spans="4:4">
      <c r="D477"/>
    </row>
    <row r="478" spans="4:4">
      <c r="D478"/>
    </row>
    <row r="479" spans="4:4">
      <c r="D479"/>
    </row>
    <row r="480" spans="4:4">
      <c r="D480"/>
    </row>
    <row r="481" spans="4:4">
      <c r="D481"/>
    </row>
    <row r="482" spans="4:4">
      <c r="D482"/>
    </row>
    <row r="483" spans="4:4">
      <c r="D483"/>
    </row>
    <row r="484" spans="4:4">
      <c r="D484"/>
    </row>
    <row r="485" spans="4:4">
      <c r="D485"/>
    </row>
    <row r="486" spans="4:4">
      <c r="D486"/>
    </row>
    <row r="487" spans="4:4">
      <c r="D487"/>
    </row>
    <row r="488" spans="4:4">
      <c r="D488"/>
    </row>
    <row r="489" spans="4:4">
      <c r="D489"/>
    </row>
    <row r="490" spans="4:4">
      <c r="D490"/>
    </row>
    <row r="491" spans="4:4">
      <c r="D491"/>
    </row>
    <row r="492" spans="4:4">
      <c r="D492"/>
    </row>
    <row r="493" spans="4:4">
      <c r="D493"/>
    </row>
    <row r="494" spans="4:4">
      <c r="D494"/>
    </row>
    <row r="495" spans="4:4">
      <c r="D495"/>
    </row>
    <row r="496" spans="4:4">
      <c r="D496"/>
    </row>
    <row r="497" spans="4:4">
      <c r="D497"/>
    </row>
    <row r="498" spans="4:4">
      <c r="D498"/>
    </row>
    <row r="499" spans="4:4">
      <c r="D499"/>
    </row>
    <row r="500" spans="4:4">
      <c r="D500"/>
    </row>
    <row r="501" spans="4:4">
      <c r="D501"/>
    </row>
    <row r="502" spans="4:4">
      <c r="D502"/>
    </row>
    <row r="503" spans="4:4">
      <c r="D503"/>
    </row>
    <row r="504" spans="4:4">
      <c r="D504"/>
    </row>
    <row r="505" spans="4:4">
      <c r="D505"/>
    </row>
    <row r="506" spans="4:4">
      <c r="D506"/>
    </row>
    <row r="507" spans="4:4">
      <c r="D507"/>
    </row>
    <row r="508" spans="4:4">
      <c r="D508"/>
    </row>
    <row r="509" spans="4:4">
      <c r="D509"/>
    </row>
    <row r="510" spans="4:4">
      <c r="D510"/>
    </row>
    <row r="511" spans="4:4">
      <c r="D511"/>
    </row>
    <row r="512" spans="4:4">
      <c r="D512"/>
    </row>
    <row r="513" spans="4:4">
      <c r="D513"/>
    </row>
    <row r="514" spans="4:4">
      <c r="D514"/>
    </row>
    <row r="515" spans="4:4">
      <c r="D515"/>
    </row>
    <row r="516" spans="4:4">
      <c r="D516"/>
    </row>
    <row r="517" spans="4:4">
      <c r="D517"/>
    </row>
    <row r="518" spans="4:4">
      <c r="D518"/>
    </row>
    <row r="519" spans="4:4">
      <c r="D519"/>
    </row>
    <row r="520" spans="4:4">
      <c r="D520"/>
    </row>
    <row r="521" spans="4:4">
      <c r="D521"/>
    </row>
    <row r="522" spans="4:4">
      <c r="D522"/>
    </row>
    <row r="523" spans="4:4">
      <c r="D523"/>
    </row>
    <row r="524" spans="4:4">
      <c r="D524"/>
    </row>
    <row r="525" spans="4:4">
      <c r="D525"/>
    </row>
    <row r="526" spans="4:4">
      <c r="D526"/>
    </row>
    <row r="527" spans="4:4">
      <c r="D527"/>
    </row>
    <row r="528" spans="4:4">
      <c r="D528"/>
    </row>
    <row r="529" spans="4:4">
      <c r="D529"/>
    </row>
    <row r="530" spans="4:4">
      <c r="D530"/>
    </row>
    <row r="531" spans="4:4">
      <c r="D531"/>
    </row>
    <row r="532" spans="4:4">
      <c r="D532"/>
    </row>
    <row r="533" spans="4:4">
      <c r="D533"/>
    </row>
    <row r="534" spans="4:4">
      <c r="D534"/>
    </row>
    <row r="535" spans="4:4">
      <c r="D535"/>
    </row>
    <row r="536" spans="4:4">
      <c r="D536"/>
    </row>
    <row r="537" spans="4:4">
      <c r="D537"/>
    </row>
    <row r="538" spans="4:4">
      <c r="D538"/>
    </row>
    <row r="539" spans="4:4">
      <c r="D539"/>
    </row>
    <row r="540" spans="4:4">
      <c r="D540"/>
    </row>
    <row r="541" spans="4:4">
      <c r="D541"/>
    </row>
    <row r="542" spans="4:4">
      <c r="D542"/>
    </row>
    <row r="543" spans="4:4">
      <c r="D543"/>
    </row>
    <row r="544" spans="4:4">
      <c r="D544"/>
    </row>
    <row r="545" spans="4:4">
      <c r="D545"/>
    </row>
    <row r="546" spans="4:4">
      <c r="D546"/>
    </row>
    <row r="547" spans="4:4">
      <c r="D547"/>
    </row>
    <row r="548" spans="4:4">
      <c r="D548"/>
    </row>
    <row r="549" spans="4:4">
      <c r="D549"/>
    </row>
    <row r="550" spans="4:4">
      <c r="D550"/>
    </row>
    <row r="551" spans="4:4">
      <c r="D551"/>
    </row>
    <row r="552" spans="4:4">
      <c r="D552"/>
    </row>
    <row r="553" spans="4:4">
      <c r="D553"/>
    </row>
    <row r="554" spans="4:4">
      <c r="D554"/>
    </row>
    <row r="555" spans="4:4">
      <c r="D555"/>
    </row>
    <row r="556" spans="4:4">
      <c r="D556"/>
    </row>
    <row r="557" spans="4:4">
      <c r="D557"/>
    </row>
    <row r="558" spans="4:4">
      <c r="D558"/>
    </row>
    <row r="559" spans="4:4">
      <c r="D559"/>
    </row>
    <row r="560" spans="4:4">
      <c r="D560"/>
    </row>
    <row r="561" spans="4:4">
      <c r="D561"/>
    </row>
    <row r="562" spans="4:4">
      <c r="D562"/>
    </row>
    <row r="563" spans="4:4">
      <c r="D563"/>
    </row>
    <row r="564" spans="4:4">
      <c r="D564"/>
    </row>
    <row r="565" spans="4:4">
      <c r="D565"/>
    </row>
    <row r="566" spans="4:4">
      <c r="D566"/>
    </row>
    <row r="567" spans="4:4">
      <c r="D567"/>
    </row>
    <row r="568" spans="4:4">
      <c r="D568"/>
    </row>
    <row r="569" spans="4:4">
      <c r="D569"/>
    </row>
    <row r="570" spans="4:4">
      <c r="D570"/>
    </row>
    <row r="571" spans="4:4">
      <c r="D571"/>
    </row>
    <row r="572" spans="4:4">
      <c r="D572"/>
    </row>
    <row r="573" spans="4:4">
      <c r="D573"/>
    </row>
    <row r="574" spans="4:4">
      <c r="D574"/>
    </row>
    <row r="575" spans="4:4">
      <c r="D575"/>
    </row>
    <row r="576" spans="4:4">
      <c r="D576"/>
    </row>
    <row r="577" spans="4:4">
      <c r="D577"/>
    </row>
    <row r="578" spans="4:4">
      <c r="D578"/>
    </row>
    <row r="579" spans="4:4">
      <c r="D579"/>
    </row>
    <row r="580" spans="4:4">
      <c r="D580"/>
    </row>
    <row r="581" spans="4:4">
      <c r="D581"/>
    </row>
    <row r="582" spans="4:4">
      <c r="D582"/>
    </row>
    <row r="583" spans="4:4">
      <c r="D583"/>
    </row>
    <row r="584" spans="4:4">
      <c r="D584"/>
    </row>
    <row r="585" spans="4:4">
      <c r="D585"/>
    </row>
    <row r="586" spans="4:4">
      <c r="D586"/>
    </row>
    <row r="587" spans="4:4">
      <c r="D587"/>
    </row>
    <row r="588" spans="4:4">
      <c r="D588"/>
    </row>
    <row r="589" spans="4:4">
      <c r="D589"/>
    </row>
    <row r="590" spans="4:4">
      <c r="D590"/>
    </row>
    <row r="591" spans="4:4">
      <c r="D591"/>
    </row>
    <row r="592" spans="4:4">
      <c r="D592"/>
    </row>
    <row r="593" spans="4:4">
      <c r="D593"/>
    </row>
    <row r="594" spans="4:4">
      <c r="D594"/>
    </row>
    <row r="595" spans="4:4">
      <c r="D595"/>
    </row>
    <row r="596" spans="4:4">
      <c r="D596"/>
    </row>
    <row r="597" spans="4:4">
      <c r="D597"/>
    </row>
    <row r="598" spans="4:4">
      <c r="D598"/>
    </row>
    <row r="599" spans="4:4">
      <c r="D599"/>
    </row>
    <row r="600" spans="4:4">
      <c r="D600"/>
    </row>
    <row r="601" spans="4:4">
      <c r="D601"/>
    </row>
    <row r="602" spans="4:4">
      <c r="D602"/>
    </row>
    <row r="603" spans="4:4">
      <c r="D603"/>
    </row>
    <row r="604" spans="4:4">
      <c r="D604"/>
    </row>
    <row r="605" spans="4:4">
      <c r="D605"/>
    </row>
    <row r="606" spans="4:4">
      <c r="D606"/>
    </row>
    <row r="607" spans="4:4">
      <c r="D607"/>
    </row>
    <row r="608" spans="4:4">
      <c r="D608"/>
    </row>
    <row r="609" spans="4:4">
      <c r="D609"/>
    </row>
    <row r="610" spans="4:4">
      <c r="D610"/>
    </row>
    <row r="611" spans="4:4">
      <c r="D611"/>
    </row>
    <row r="612" spans="4:4">
      <c r="D612"/>
    </row>
    <row r="613" spans="4:4">
      <c r="D613"/>
    </row>
    <row r="614" spans="4:4">
      <c r="D614"/>
    </row>
    <row r="615" spans="4:4">
      <c r="D615"/>
    </row>
    <row r="616" spans="4:4">
      <c r="D616"/>
    </row>
    <row r="617" spans="4:4">
      <c r="D617"/>
    </row>
    <row r="618" spans="4:4">
      <c r="D618"/>
    </row>
    <row r="619" spans="4:4">
      <c r="D619"/>
    </row>
    <row r="620" spans="4:4">
      <c r="D620"/>
    </row>
    <row r="621" spans="4:4">
      <c r="D621"/>
    </row>
    <row r="622" spans="4:4">
      <c r="D622"/>
    </row>
    <row r="623" spans="4:4">
      <c r="D623"/>
    </row>
    <row r="624" spans="4:4">
      <c r="D624"/>
    </row>
    <row r="625" spans="4:4">
      <c r="D625"/>
    </row>
    <row r="626" spans="4:4">
      <c r="D626"/>
    </row>
    <row r="627" spans="4:4">
      <c r="D627"/>
    </row>
    <row r="628" spans="4:4">
      <c r="D628"/>
    </row>
    <row r="629" spans="4:4">
      <c r="D629"/>
    </row>
    <row r="630" spans="4:4">
      <c r="D630"/>
    </row>
    <row r="631" spans="4:4">
      <c r="D631"/>
    </row>
    <row r="632" spans="4:4">
      <c r="D632"/>
    </row>
    <row r="633" spans="4:4">
      <c r="D633"/>
    </row>
    <row r="634" spans="4:4">
      <c r="D634"/>
    </row>
    <row r="635" spans="4:4">
      <c r="D635"/>
    </row>
    <row r="636" spans="4:4">
      <c r="D636"/>
    </row>
    <row r="637" spans="4:4">
      <c r="D637"/>
    </row>
    <row r="638" spans="4:4">
      <c r="D638"/>
    </row>
    <row r="639" spans="4:4">
      <c r="D639"/>
    </row>
    <row r="640" spans="4:4">
      <c r="D640"/>
    </row>
    <row r="641" spans="4:4">
      <c r="D641"/>
    </row>
    <row r="642" spans="4:4">
      <c r="D642"/>
    </row>
    <row r="643" spans="4:4">
      <c r="D643"/>
    </row>
    <row r="644" spans="4:4">
      <c r="D644"/>
    </row>
    <row r="645" spans="4:4">
      <c r="D645"/>
    </row>
    <row r="646" spans="4:4">
      <c r="D646"/>
    </row>
    <row r="647" spans="4:4">
      <c r="D647"/>
    </row>
    <row r="648" spans="4:4">
      <c r="D648"/>
    </row>
    <row r="649" spans="4:4">
      <c r="D649"/>
    </row>
    <row r="650" spans="4:4">
      <c r="D650"/>
    </row>
    <row r="651" spans="4:4">
      <c r="D651"/>
    </row>
    <row r="652" spans="4:4">
      <c r="D652"/>
    </row>
    <row r="653" spans="4:4">
      <c r="D653"/>
    </row>
    <row r="654" spans="4:4">
      <c r="D654"/>
    </row>
    <row r="655" spans="4:4">
      <c r="D655"/>
    </row>
    <row r="656" spans="4:4">
      <c r="D656"/>
    </row>
    <row r="657" spans="4:4">
      <c r="D657"/>
    </row>
    <row r="658" spans="4:4">
      <c r="D658"/>
    </row>
    <row r="659" spans="4:4">
      <c r="D659"/>
    </row>
    <row r="660" spans="4:4">
      <c r="D660"/>
    </row>
    <row r="661" spans="4:4">
      <c r="D661"/>
    </row>
    <row r="662" spans="4:4">
      <c r="D662"/>
    </row>
    <row r="663" spans="4:4">
      <c r="D663"/>
    </row>
    <row r="664" spans="4:4">
      <c r="D664"/>
    </row>
    <row r="665" spans="4:4">
      <c r="D665"/>
    </row>
    <row r="666" spans="4:4">
      <c r="D666"/>
    </row>
    <row r="667" spans="4:4">
      <c r="D667"/>
    </row>
    <row r="668" spans="4:4">
      <c r="D668"/>
    </row>
    <row r="669" spans="4:4">
      <c r="D669"/>
    </row>
    <row r="670" spans="4:4">
      <c r="D670"/>
    </row>
    <row r="671" spans="4:4">
      <c r="D671"/>
    </row>
    <row r="672" spans="4:4">
      <c r="D672"/>
    </row>
    <row r="673" spans="4:4">
      <c r="D673"/>
    </row>
    <row r="674" spans="4:4">
      <c r="D674"/>
    </row>
    <row r="675" spans="4:4">
      <c r="D675"/>
    </row>
    <row r="676" spans="4:4">
      <c r="D676"/>
    </row>
    <row r="677" spans="4:4">
      <c r="D677"/>
    </row>
    <row r="678" spans="4:4">
      <c r="D678"/>
    </row>
    <row r="679" spans="4:4">
      <c r="D679"/>
    </row>
    <row r="680" spans="4:4">
      <c r="D680"/>
    </row>
    <row r="681" spans="4:4">
      <c r="D681"/>
    </row>
    <row r="682" spans="4:4">
      <c r="D682"/>
    </row>
    <row r="683" spans="4:4">
      <c r="D683"/>
    </row>
    <row r="684" spans="4:4">
      <c r="D684"/>
    </row>
    <row r="685" spans="4:4">
      <c r="D685"/>
    </row>
    <row r="686" spans="4:4">
      <c r="D686"/>
    </row>
    <row r="687" spans="4:4">
      <c r="D687"/>
    </row>
    <row r="688" spans="4:4">
      <c r="D688"/>
    </row>
    <row r="689" spans="4:4">
      <c r="D689"/>
    </row>
    <row r="690" spans="4:4">
      <c r="D690"/>
    </row>
    <row r="691" spans="4:4">
      <c r="D691"/>
    </row>
    <row r="692" spans="4:4">
      <c r="D692"/>
    </row>
    <row r="693" spans="4:4">
      <c r="D693"/>
    </row>
    <row r="694" spans="4:4">
      <c r="D694"/>
    </row>
    <row r="695" spans="4:4">
      <c r="D695"/>
    </row>
    <row r="696" spans="4:4">
      <c r="D696"/>
    </row>
    <row r="697" spans="4:4">
      <c r="D697"/>
    </row>
    <row r="698" spans="4:4">
      <c r="D698"/>
    </row>
    <row r="699" spans="4:4">
      <c r="D699"/>
    </row>
    <row r="700" spans="4:4">
      <c r="D700"/>
    </row>
    <row r="701" spans="4:4">
      <c r="D701"/>
    </row>
    <row r="702" spans="4:4">
      <c r="D702"/>
    </row>
    <row r="703" spans="4:4">
      <c r="D703"/>
    </row>
    <row r="704" spans="4:4">
      <c r="D704"/>
    </row>
    <row r="705" spans="4:4">
      <c r="D705"/>
    </row>
    <row r="706" spans="4:4">
      <c r="D706"/>
    </row>
    <row r="707" spans="4:4">
      <c r="D707"/>
    </row>
    <row r="708" spans="4:4">
      <c r="D708"/>
    </row>
    <row r="709" spans="4:4">
      <c r="D709"/>
    </row>
    <row r="710" spans="4:4">
      <c r="D710"/>
    </row>
    <row r="711" spans="4:4">
      <c r="D711"/>
    </row>
    <row r="712" spans="4:4">
      <c r="D712"/>
    </row>
    <row r="713" spans="4:4">
      <c r="D713"/>
    </row>
    <row r="714" spans="4:4">
      <c r="D714"/>
    </row>
    <row r="715" spans="4:4">
      <c r="D715"/>
    </row>
    <row r="716" spans="4:4">
      <c r="D716"/>
    </row>
    <row r="717" spans="4:4">
      <c r="D717"/>
    </row>
    <row r="718" spans="4:4">
      <c r="D718"/>
    </row>
    <row r="719" spans="4:4">
      <c r="D719"/>
    </row>
    <row r="720" spans="4:4">
      <c r="D720"/>
    </row>
    <row r="721" spans="4:4">
      <c r="D721"/>
    </row>
    <row r="722" spans="4:4">
      <c r="D722"/>
    </row>
    <row r="723" spans="4:4">
      <c r="D723"/>
    </row>
    <row r="724" spans="4:4">
      <c r="D724"/>
    </row>
    <row r="725" spans="4:4">
      <c r="D725"/>
    </row>
    <row r="726" spans="4:4">
      <c r="D726"/>
    </row>
    <row r="727" spans="4:4">
      <c r="D727"/>
    </row>
    <row r="728" spans="4:4">
      <c r="D728"/>
    </row>
    <row r="729" spans="4:4">
      <c r="D729"/>
    </row>
    <row r="730" spans="4:4">
      <c r="D730"/>
    </row>
    <row r="731" spans="4:4">
      <c r="D731"/>
    </row>
    <row r="732" spans="4:4">
      <c r="D732"/>
    </row>
    <row r="733" spans="4:4">
      <c r="D733"/>
    </row>
    <row r="734" spans="4:4">
      <c r="D734"/>
    </row>
    <row r="735" spans="4:4">
      <c r="D735"/>
    </row>
    <row r="736" spans="4:4">
      <c r="D736"/>
    </row>
    <row r="737" spans="4:4">
      <c r="D737"/>
    </row>
    <row r="738" spans="4:4">
      <c r="D738"/>
    </row>
    <row r="739" spans="4:4">
      <c r="D739"/>
    </row>
    <row r="740" spans="4:4">
      <c r="D740"/>
    </row>
    <row r="741" spans="4:4">
      <c r="D741"/>
    </row>
    <row r="742" spans="4:4">
      <c r="D742"/>
    </row>
    <row r="743" spans="4:4">
      <c r="D743"/>
    </row>
    <row r="744" spans="4:4">
      <c r="D744"/>
    </row>
    <row r="745" spans="4:4">
      <c r="D745"/>
    </row>
    <row r="746" spans="4:4">
      <c r="D746"/>
    </row>
    <row r="747" spans="4:4">
      <c r="D747"/>
    </row>
    <row r="748" spans="4:4">
      <c r="D748"/>
    </row>
    <row r="749" spans="4:4">
      <c r="D749"/>
    </row>
    <row r="750" spans="4:4">
      <c r="D750"/>
    </row>
    <row r="751" spans="4:4">
      <c r="D751"/>
    </row>
    <row r="752" spans="4:4">
      <c r="D752"/>
    </row>
    <row r="753" spans="4:4">
      <c r="D753"/>
    </row>
    <row r="754" spans="4:4">
      <c r="D754"/>
    </row>
    <row r="755" spans="4:4">
      <c r="D755"/>
    </row>
    <row r="756" spans="4:4">
      <c r="D756"/>
    </row>
    <row r="757" spans="4:4">
      <c r="D757"/>
    </row>
    <row r="758" spans="4:4">
      <c r="D758"/>
    </row>
    <row r="759" spans="4:4">
      <c r="D759"/>
    </row>
    <row r="760" spans="4:4">
      <c r="D760"/>
    </row>
    <row r="761" spans="4:4">
      <c r="D761"/>
    </row>
    <row r="762" spans="4:4">
      <c r="D762"/>
    </row>
    <row r="763" spans="4:4">
      <c r="D763"/>
    </row>
    <row r="764" spans="4:4">
      <c r="D764"/>
    </row>
    <row r="765" spans="4:4">
      <c r="D765"/>
    </row>
    <row r="766" spans="4:4">
      <c r="D766"/>
    </row>
    <row r="767" spans="4:4">
      <c r="D767"/>
    </row>
    <row r="768" spans="4:4">
      <c r="D768"/>
    </row>
    <row r="769" spans="4:4">
      <c r="D769"/>
    </row>
    <row r="770" spans="4:4">
      <c r="D770"/>
    </row>
    <row r="771" spans="4:4">
      <c r="D771"/>
    </row>
    <row r="772" spans="4:4">
      <c r="D772"/>
    </row>
    <row r="773" spans="4:4">
      <c r="D773"/>
    </row>
    <row r="774" spans="4:4">
      <c r="D774"/>
    </row>
    <row r="775" spans="4:4">
      <c r="D775"/>
    </row>
    <row r="776" spans="4:4">
      <c r="D776"/>
    </row>
    <row r="777" spans="4:4">
      <c r="D777"/>
    </row>
    <row r="778" spans="4:4">
      <c r="D778"/>
    </row>
    <row r="779" spans="4:4">
      <c r="D779"/>
    </row>
    <row r="780" spans="4:4">
      <c r="D780"/>
    </row>
    <row r="781" spans="4:4">
      <c r="D781"/>
    </row>
    <row r="782" spans="4:4">
      <c r="D782"/>
    </row>
    <row r="783" spans="4:4">
      <c r="D783"/>
    </row>
    <row r="784" spans="4:4">
      <c r="D784"/>
    </row>
    <row r="785" spans="4:4">
      <c r="D785"/>
    </row>
    <row r="786" spans="4:4">
      <c r="D786"/>
    </row>
    <row r="787" spans="4:4">
      <c r="D787"/>
    </row>
    <row r="788" spans="4:4">
      <c r="D788"/>
    </row>
    <row r="789" spans="4:4">
      <c r="D789"/>
    </row>
    <row r="790" spans="4:4">
      <c r="D790"/>
    </row>
    <row r="791" spans="4:4">
      <c r="D791"/>
    </row>
    <row r="792" spans="4:4">
      <c r="D792"/>
    </row>
    <row r="793" spans="4:4">
      <c r="D793"/>
    </row>
    <row r="794" spans="4:4">
      <c r="D794"/>
    </row>
    <row r="795" spans="4:4">
      <c r="D795"/>
    </row>
    <row r="796" spans="4:4">
      <c r="D796"/>
    </row>
    <row r="797" spans="4:4">
      <c r="D797"/>
    </row>
    <row r="798" spans="4:4">
      <c r="D798"/>
    </row>
    <row r="799" spans="4:4">
      <c r="D799"/>
    </row>
    <row r="800" spans="4:4">
      <c r="D800"/>
    </row>
    <row r="801" spans="4:4">
      <c r="D801"/>
    </row>
    <row r="802" spans="4:4">
      <c r="D802"/>
    </row>
    <row r="803" spans="4:4">
      <c r="D803"/>
    </row>
    <row r="804" spans="4:4">
      <c r="D804"/>
    </row>
    <row r="805" spans="4:4">
      <c r="D805"/>
    </row>
    <row r="806" spans="4:4">
      <c r="D806"/>
    </row>
    <row r="807" spans="4:4">
      <c r="D807"/>
    </row>
    <row r="808" spans="4:4">
      <c r="D808"/>
    </row>
    <row r="809" spans="4:4">
      <c r="D809"/>
    </row>
    <row r="810" spans="4:4">
      <c r="D810"/>
    </row>
    <row r="811" spans="4:4">
      <c r="D811"/>
    </row>
    <row r="812" spans="4:4">
      <c r="D812"/>
    </row>
    <row r="813" spans="4:4">
      <c r="D813"/>
    </row>
    <row r="814" spans="4:4">
      <c r="D814"/>
    </row>
    <row r="815" spans="4:4">
      <c r="D815"/>
    </row>
    <row r="816" spans="4:4">
      <c r="D816"/>
    </row>
    <row r="817" spans="4:4">
      <c r="D817"/>
    </row>
    <row r="818" spans="4:4">
      <c r="D818"/>
    </row>
    <row r="819" spans="4:4">
      <c r="D819"/>
    </row>
    <row r="820" spans="4:4">
      <c r="D820"/>
    </row>
    <row r="821" spans="4:4">
      <c r="D821"/>
    </row>
    <row r="822" spans="4:4">
      <c r="D822"/>
    </row>
    <row r="823" spans="4:4">
      <c r="D823"/>
    </row>
    <row r="824" spans="4:4">
      <c r="D824"/>
    </row>
    <row r="825" spans="4:4">
      <c r="D825"/>
    </row>
    <row r="826" spans="4:4">
      <c r="D826"/>
    </row>
    <row r="827" spans="4:4">
      <c r="D827"/>
    </row>
    <row r="828" spans="4:4">
      <c r="D828"/>
    </row>
    <row r="829" spans="4:4">
      <c r="D829"/>
    </row>
    <row r="830" spans="4:4">
      <c r="D830"/>
    </row>
    <row r="831" spans="4:4">
      <c r="D831"/>
    </row>
    <row r="832" spans="4:4">
      <c r="D832"/>
    </row>
    <row r="833" spans="4:4">
      <c r="D833"/>
    </row>
    <row r="834" spans="4:4">
      <c r="D834"/>
    </row>
    <row r="835" spans="4:4">
      <c r="D835"/>
    </row>
    <row r="836" spans="4:4">
      <c r="D836"/>
    </row>
    <row r="837" spans="4:4">
      <c r="D837"/>
    </row>
    <row r="838" spans="4:4">
      <c r="D838"/>
    </row>
    <row r="839" spans="4:4">
      <c r="D839"/>
    </row>
    <row r="840" spans="4:4">
      <c r="D840"/>
    </row>
    <row r="841" spans="4:4">
      <c r="D841"/>
    </row>
    <row r="842" spans="4:4">
      <c r="D842"/>
    </row>
    <row r="843" spans="4:4">
      <c r="D843"/>
    </row>
    <row r="844" spans="4:4">
      <c r="D844"/>
    </row>
    <row r="845" spans="4:4">
      <c r="D845"/>
    </row>
    <row r="846" spans="4:4">
      <c r="D846"/>
    </row>
    <row r="847" spans="4:4">
      <c r="D847"/>
    </row>
    <row r="848" spans="4:4">
      <c r="D848"/>
    </row>
    <row r="849" spans="4:4">
      <c r="D849"/>
    </row>
    <row r="850" spans="4:4">
      <c r="D850"/>
    </row>
    <row r="851" spans="4:4">
      <c r="D851"/>
    </row>
    <row r="852" spans="4:4">
      <c r="D852"/>
    </row>
    <row r="853" spans="4:4">
      <c r="D853"/>
    </row>
    <row r="854" spans="4:4">
      <c r="D854"/>
    </row>
    <row r="855" spans="4:4">
      <c r="D855"/>
    </row>
    <row r="856" spans="4:4">
      <c r="D856"/>
    </row>
    <row r="857" spans="4:4">
      <c r="D857"/>
    </row>
    <row r="858" spans="4:4">
      <c r="D858"/>
    </row>
    <row r="859" spans="4:4">
      <c r="D859"/>
    </row>
    <row r="860" spans="4:4">
      <c r="D860"/>
    </row>
    <row r="861" spans="4:4">
      <c r="D861"/>
    </row>
    <row r="862" spans="4:4">
      <c r="D862"/>
    </row>
    <row r="863" spans="4:4">
      <c r="D863"/>
    </row>
    <row r="864" spans="4:4">
      <c r="D864"/>
    </row>
    <row r="865" spans="4:4">
      <c r="D865"/>
    </row>
    <row r="866" spans="4:4">
      <c r="D866"/>
    </row>
    <row r="867" spans="4:4">
      <c r="D867"/>
    </row>
    <row r="868" spans="4:4">
      <c r="D868"/>
    </row>
    <row r="869" spans="4:4">
      <c r="D869"/>
    </row>
    <row r="870" spans="4:4">
      <c r="D870"/>
    </row>
    <row r="871" spans="4:4">
      <c r="D871"/>
    </row>
    <row r="872" spans="4:4">
      <c r="D872"/>
    </row>
    <row r="873" spans="4:4">
      <c r="D873"/>
    </row>
    <row r="874" spans="4:4">
      <c r="D874"/>
    </row>
    <row r="875" spans="4:4">
      <c r="D875"/>
    </row>
    <row r="876" spans="4:4">
      <c r="D876"/>
    </row>
    <row r="877" spans="4:4">
      <c r="D877"/>
    </row>
    <row r="878" spans="4:4">
      <c r="D878"/>
    </row>
    <row r="879" spans="4:4">
      <c r="D879"/>
    </row>
    <row r="880" spans="4:4">
      <c r="D880"/>
    </row>
    <row r="881" spans="4:4">
      <c r="D881"/>
    </row>
    <row r="882" spans="4:4">
      <c r="D882"/>
    </row>
    <row r="883" spans="4:4">
      <c r="D883"/>
    </row>
    <row r="884" spans="4:4">
      <c r="D884"/>
    </row>
    <row r="885" spans="4:4">
      <c r="D885"/>
    </row>
    <row r="886" spans="4:4">
      <c r="D886"/>
    </row>
    <row r="887" spans="4:4">
      <c r="D887"/>
    </row>
    <row r="888" spans="4:4">
      <c r="D888"/>
    </row>
    <row r="889" spans="4:4">
      <c r="D889"/>
    </row>
    <row r="890" spans="4:4">
      <c r="D890"/>
    </row>
    <row r="891" spans="4:4">
      <c r="D891"/>
    </row>
    <row r="892" spans="4:4">
      <c r="D892"/>
    </row>
    <row r="893" spans="4:4">
      <c r="D893"/>
    </row>
    <row r="894" spans="4:4">
      <c r="D894"/>
    </row>
    <row r="895" spans="4:4">
      <c r="D895"/>
    </row>
    <row r="896" spans="4:4">
      <c r="D896"/>
    </row>
    <row r="897" spans="4:4">
      <c r="D897"/>
    </row>
    <row r="898" spans="4:4">
      <c r="D898"/>
    </row>
    <row r="899" spans="4:4">
      <c r="D899"/>
    </row>
    <row r="900" spans="4:4">
      <c r="D900"/>
    </row>
    <row r="901" spans="4:4">
      <c r="D901"/>
    </row>
    <row r="902" spans="4:4">
      <c r="D902"/>
    </row>
    <row r="903" spans="4:4">
      <c r="D903"/>
    </row>
    <row r="904" spans="4:4">
      <c r="D904"/>
    </row>
    <row r="905" spans="4:4">
      <c r="D905"/>
    </row>
    <row r="906" spans="4:4">
      <c r="D906"/>
    </row>
    <row r="907" spans="4:4">
      <c r="D907"/>
    </row>
    <row r="908" spans="4:4">
      <c r="D908"/>
    </row>
    <row r="909" spans="4:4">
      <c r="D909"/>
    </row>
    <row r="910" spans="4:4">
      <c r="D910"/>
    </row>
    <row r="911" spans="4:4">
      <c r="D911"/>
    </row>
    <row r="912" spans="4:4">
      <c r="D912"/>
    </row>
    <row r="913" spans="4:4">
      <c r="D913"/>
    </row>
    <row r="914" spans="4:4">
      <c r="D914"/>
    </row>
    <row r="915" spans="4:4">
      <c r="D915"/>
    </row>
    <row r="916" spans="4:4">
      <c r="D916"/>
    </row>
    <row r="917" spans="4:4">
      <c r="D917"/>
    </row>
    <row r="918" spans="4:4">
      <c r="D918"/>
    </row>
    <row r="919" spans="4:4">
      <c r="D919"/>
    </row>
    <row r="920" spans="4:4">
      <c r="D920"/>
    </row>
    <row r="921" spans="4:4">
      <c r="D921"/>
    </row>
    <row r="922" spans="4:4">
      <c r="D922"/>
    </row>
    <row r="923" spans="4:4">
      <c r="D923"/>
    </row>
    <row r="924" spans="4:4">
      <c r="D924"/>
    </row>
    <row r="925" spans="4:4">
      <c r="D925"/>
    </row>
    <row r="926" spans="4:4">
      <c r="D926"/>
    </row>
    <row r="927" spans="4:4">
      <c r="D927"/>
    </row>
    <row r="928" spans="4:4">
      <c r="D928"/>
    </row>
    <row r="929" spans="4:4">
      <c r="D929"/>
    </row>
    <row r="930" spans="4:4">
      <c r="D930"/>
    </row>
    <row r="931" spans="4:4">
      <c r="D931"/>
    </row>
    <row r="932" spans="4:4">
      <c r="D932"/>
    </row>
    <row r="933" spans="4:4">
      <c r="D933"/>
    </row>
    <row r="934" spans="4:4">
      <c r="D934"/>
    </row>
    <row r="935" spans="4:4">
      <c r="D935"/>
    </row>
    <row r="936" spans="4:4">
      <c r="D936"/>
    </row>
    <row r="937" spans="4:4">
      <c r="D937"/>
    </row>
    <row r="938" spans="4:4">
      <c r="D938"/>
    </row>
    <row r="939" spans="4:4">
      <c r="D939"/>
    </row>
    <row r="940" spans="4:4">
      <c r="D940"/>
    </row>
    <row r="941" spans="4:4">
      <c r="D941"/>
    </row>
    <row r="942" spans="4:4">
      <c r="D942"/>
    </row>
    <row r="943" spans="4:4">
      <c r="D943"/>
    </row>
    <row r="944" spans="4:4">
      <c r="D944"/>
    </row>
    <row r="945" spans="4:4">
      <c r="D945"/>
    </row>
    <row r="946" spans="4:4">
      <c r="D946"/>
    </row>
    <row r="947" spans="4:4">
      <c r="D947"/>
    </row>
    <row r="948" spans="4:4">
      <c r="D948"/>
    </row>
    <row r="949" spans="4:4">
      <c r="D949"/>
    </row>
    <row r="950" spans="4:4">
      <c r="D950"/>
    </row>
    <row r="951" spans="4:4">
      <c r="D951"/>
    </row>
    <row r="952" spans="4:4">
      <c r="D952"/>
    </row>
    <row r="953" spans="4:4">
      <c r="D953"/>
    </row>
    <row r="954" spans="4:4">
      <c r="D954"/>
    </row>
    <row r="955" spans="4:4">
      <c r="D955"/>
    </row>
    <row r="956" spans="4:4">
      <c r="D956"/>
    </row>
    <row r="957" spans="4:4">
      <c r="D957"/>
    </row>
    <row r="958" spans="4:4">
      <c r="D958"/>
    </row>
    <row r="959" spans="4:4">
      <c r="D959"/>
    </row>
    <row r="960" spans="4:4">
      <c r="D960"/>
    </row>
    <row r="961" spans="4:4">
      <c r="D961"/>
    </row>
    <row r="962" spans="4:4">
      <c r="D962"/>
    </row>
    <row r="963" spans="4:4">
      <c r="D963"/>
    </row>
    <row r="964" spans="4:4">
      <c r="D964"/>
    </row>
    <row r="965" spans="4:4">
      <c r="D965"/>
    </row>
    <row r="966" spans="4:4">
      <c r="D966"/>
    </row>
    <row r="967" spans="4:4">
      <c r="D967"/>
    </row>
    <row r="968" spans="4:4">
      <c r="D968"/>
    </row>
    <row r="969" spans="4:4">
      <c r="D969"/>
    </row>
    <row r="970" spans="4:4">
      <c r="D970"/>
    </row>
    <row r="971" spans="4:4">
      <c r="D971"/>
    </row>
    <row r="972" spans="4:4">
      <c r="D972"/>
    </row>
    <row r="973" spans="4:4">
      <c r="D973"/>
    </row>
    <row r="974" spans="4:4">
      <c r="D974"/>
    </row>
    <row r="975" spans="4:4">
      <c r="D975"/>
    </row>
    <row r="976" spans="4:4">
      <c r="D976"/>
    </row>
    <row r="977" spans="4:4">
      <c r="D977"/>
    </row>
    <row r="978" spans="4:4">
      <c r="D978"/>
    </row>
    <row r="979" spans="4:4">
      <c r="D979"/>
    </row>
    <row r="980" spans="4:4">
      <c r="D980"/>
    </row>
    <row r="981" spans="4:4">
      <c r="D981"/>
    </row>
    <row r="982" spans="4:4">
      <c r="D982"/>
    </row>
    <row r="983" spans="4:4">
      <c r="D983"/>
    </row>
    <row r="984" spans="4:4">
      <c r="D984"/>
    </row>
    <row r="985" spans="4:4">
      <c r="D985"/>
    </row>
    <row r="986" spans="4:4">
      <c r="D986"/>
    </row>
    <row r="987" spans="4:4">
      <c r="D987"/>
    </row>
    <row r="988" spans="4:4">
      <c r="D988"/>
    </row>
    <row r="989" spans="4:4">
      <c r="D989"/>
    </row>
    <row r="990" spans="4:4">
      <c r="D990"/>
    </row>
    <row r="991" spans="4:4">
      <c r="D991"/>
    </row>
    <row r="992" spans="4:4">
      <c r="D992"/>
    </row>
    <row r="993" spans="4:4">
      <c r="D993"/>
    </row>
    <row r="994" spans="4:4">
      <c r="D994"/>
    </row>
    <row r="995" spans="4:4">
      <c r="D995"/>
    </row>
    <row r="996" spans="4:4">
      <c r="D996"/>
    </row>
    <row r="997" spans="4:4">
      <c r="D997"/>
    </row>
    <row r="998" spans="4:4">
      <c r="D998"/>
    </row>
    <row r="999" spans="4:4">
      <c r="D999"/>
    </row>
    <row r="1000" spans="4:4">
      <c r="D1000"/>
    </row>
    <row r="1001" spans="4:4">
      <c r="D1001"/>
    </row>
    <row r="1002" spans="4:4">
      <c r="D1002"/>
    </row>
    <row r="1003" spans="4:4">
      <c r="D1003"/>
    </row>
    <row r="1004" spans="4:4">
      <c r="D1004"/>
    </row>
    <row r="1005" spans="4:4">
      <c r="D1005"/>
    </row>
    <row r="1006" spans="4:4">
      <c r="D1006"/>
    </row>
    <row r="1007" spans="4:4">
      <c r="D1007"/>
    </row>
    <row r="1008" spans="4:4">
      <c r="D1008"/>
    </row>
    <row r="1009" spans="4:4">
      <c r="D1009"/>
    </row>
    <row r="1010" spans="4:4">
      <c r="D1010"/>
    </row>
    <row r="1011" spans="4:4">
      <c r="D1011"/>
    </row>
    <row r="1012" spans="4:4">
      <c r="D1012"/>
    </row>
    <row r="1013" spans="4:4">
      <c r="D1013"/>
    </row>
    <row r="1014" spans="4:4">
      <c r="D1014"/>
    </row>
    <row r="1015" spans="4:4">
      <c r="D1015"/>
    </row>
    <row r="1016" spans="4:4">
      <c r="D1016"/>
    </row>
    <row r="1017" spans="4:4">
      <c r="D1017"/>
    </row>
    <row r="1018" spans="4:4">
      <c r="D1018"/>
    </row>
    <row r="1019" spans="4:4">
      <c r="D1019"/>
    </row>
    <row r="1020" spans="4:4">
      <c r="D1020"/>
    </row>
    <row r="1021" spans="4:4">
      <c r="D1021"/>
    </row>
    <row r="1022" spans="4:4">
      <c r="D1022"/>
    </row>
    <row r="1023" spans="4:4">
      <c r="D1023"/>
    </row>
    <row r="1024" spans="4:4">
      <c r="D1024"/>
    </row>
    <row r="1025" spans="4:4">
      <c r="D1025"/>
    </row>
    <row r="1026" spans="4:4">
      <c r="D1026"/>
    </row>
    <row r="1027" spans="4:4">
      <c r="D1027"/>
    </row>
    <row r="1028" spans="4:4">
      <c r="D1028"/>
    </row>
    <row r="1029" spans="4:4">
      <c r="D1029"/>
    </row>
    <row r="1030" spans="4:4">
      <c r="D1030"/>
    </row>
    <row r="1031" spans="4:4">
      <c r="D1031"/>
    </row>
    <row r="1032" spans="4:4">
      <c r="D1032"/>
    </row>
    <row r="1033" spans="4:4">
      <c r="D1033"/>
    </row>
    <row r="1034" spans="4:4">
      <c r="D1034"/>
    </row>
    <row r="1035" spans="4:4">
      <c r="D1035"/>
    </row>
    <row r="1036" spans="4:4">
      <c r="D1036"/>
    </row>
    <row r="1037" spans="4:4">
      <c r="D1037"/>
    </row>
    <row r="1038" spans="4:4">
      <c r="D1038"/>
    </row>
    <row r="1039" spans="4:4">
      <c r="D1039"/>
    </row>
    <row r="1040" spans="4:4">
      <c r="D1040"/>
    </row>
    <row r="1041" spans="4:4">
      <c r="D1041"/>
    </row>
    <row r="1042" spans="4:4">
      <c r="D1042"/>
    </row>
    <row r="1043" spans="4:4">
      <c r="D1043"/>
    </row>
    <row r="1044" spans="4:4">
      <c r="D1044"/>
    </row>
    <row r="1045" spans="4:4">
      <c r="D1045"/>
    </row>
    <row r="1046" spans="4:4">
      <c r="D1046"/>
    </row>
    <row r="1047" spans="4:4">
      <c r="D1047"/>
    </row>
    <row r="1048" spans="4:4">
      <c r="D1048"/>
    </row>
    <row r="1049" spans="4:4">
      <c r="D1049"/>
    </row>
    <row r="1050" spans="4:4">
      <c r="D1050"/>
    </row>
    <row r="1051" spans="4:4">
      <c r="D1051"/>
    </row>
    <row r="1052" spans="4:4">
      <c r="D1052"/>
    </row>
    <row r="1053" spans="4:4">
      <c r="D1053"/>
    </row>
    <row r="1054" spans="4:4">
      <c r="D1054"/>
    </row>
    <row r="1055" spans="4:4">
      <c r="D1055"/>
    </row>
    <row r="1056" spans="4:4">
      <c r="D1056"/>
    </row>
    <row r="1057" spans="4:4">
      <c r="D1057"/>
    </row>
    <row r="1058" spans="4:4">
      <c r="D1058"/>
    </row>
    <row r="1059" spans="4:4">
      <c r="D1059"/>
    </row>
    <row r="1060" spans="4:4">
      <c r="D1060"/>
    </row>
    <row r="1061" spans="4:4">
      <c r="D1061"/>
    </row>
    <row r="1062" spans="4:4">
      <c r="D1062"/>
    </row>
    <row r="1063" spans="4:4">
      <c r="D1063"/>
    </row>
    <row r="1064" spans="4:4">
      <c r="D1064"/>
    </row>
    <row r="1065" spans="4:4">
      <c r="D1065"/>
    </row>
    <row r="1066" spans="4:4">
      <c r="D1066"/>
    </row>
    <row r="1067" spans="4:4">
      <c r="D1067"/>
    </row>
    <row r="1068" spans="4:4">
      <c r="D1068"/>
    </row>
    <row r="1069" spans="4:4">
      <c r="D1069"/>
    </row>
    <row r="1070" spans="4:4">
      <c r="D1070"/>
    </row>
    <row r="1071" spans="4:4">
      <c r="D1071"/>
    </row>
    <row r="1072" spans="4:4">
      <c r="D1072"/>
    </row>
    <row r="1073" spans="4:4">
      <c r="D1073"/>
    </row>
    <row r="1074" spans="4:4">
      <c r="D1074"/>
    </row>
    <row r="1075" spans="4:4">
      <c r="D1075"/>
    </row>
    <row r="1076" spans="4:4">
      <c r="D1076"/>
    </row>
    <row r="1077" spans="4:4">
      <c r="D1077"/>
    </row>
    <row r="1078" spans="4:4">
      <c r="D1078"/>
    </row>
    <row r="1079" spans="4:4">
      <c r="D1079"/>
    </row>
    <row r="1080" spans="4:4">
      <c r="D1080"/>
    </row>
    <row r="1081" spans="4:4">
      <c r="D1081"/>
    </row>
    <row r="1082" spans="4:4">
      <c r="D1082"/>
    </row>
    <row r="1083" spans="4:4">
      <c r="D1083"/>
    </row>
    <row r="1084" spans="4:4">
      <c r="D1084"/>
    </row>
    <row r="1085" spans="4:4">
      <c r="D1085"/>
    </row>
    <row r="1086" spans="4:4">
      <c r="D1086"/>
    </row>
    <row r="1087" spans="4:4">
      <c r="D1087"/>
    </row>
    <row r="1088" spans="4:4">
      <c r="D1088"/>
    </row>
    <row r="1089" spans="4:4">
      <c r="D1089"/>
    </row>
    <row r="1090" spans="4:4">
      <c r="D1090"/>
    </row>
    <row r="1091" spans="4:4">
      <c r="D1091"/>
    </row>
    <row r="1092" spans="4:4">
      <c r="D1092"/>
    </row>
    <row r="1093" spans="4:4">
      <c r="D1093"/>
    </row>
    <row r="1094" spans="4:4">
      <c r="D1094"/>
    </row>
    <row r="1095" spans="4:4">
      <c r="D1095"/>
    </row>
    <row r="1096" spans="4:4">
      <c r="D1096"/>
    </row>
    <row r="1097" spans="4:4">
      <c r="D1097"/>
    </row>
    <row r="1098" spans="4:4">
      <c r="D1098"/>
    </row>
    <row r="1099" spans="4:4">
      <c r="D1099"/>
    </row>
    <row r="1100" spans="4:4">
      <c r="D1100"/>
    </row>
    <row r="1101" spans="4:4">
      <c r="D1101"/>
    </row>
    <row r="1102" spans="4:4">
      <c r="D1102"/>
    </row>
    <row r="1103" spans="4:4">
      <c r="D1103"/>
    </row>
    <row r="1104" spans="4:4">
      <c r="D1104"/>
    </row>
    <row r="1105" spans="4:4">
      <c r="D1105"/>
    </row>
    <row r="1106" spans="4:4">
      <c r="D1106"/>
    </row>
    <row r="1107" spans="4:4">
      <c r="D1107"/>
    </row>
    <row r="1108" spans="4:4">
      <c r="D1108"/>
    </row>
    <row r="1109" spans="4:4">
      <c r="D1109"/>
    </row>
    <row r="1110" spans="4:4">
      <c r="D1110"/>
    </row>
    <row r="1111" spans="4:4">
      <c r="D1111"/>
    </row>
    <row r="1112" spans="4:4">
      <c r="D1112"/>
    </row>
    <row r="1113" spans="4:4">
      <c r="D1113"/>
    </row>
    <row r="1114" spans="4:4">
      <c r="D1114"/>
    </row>
    <row r="1115" spans="4:4">
      <c r="D1115"/>
    </row>
    <row r="1116" spans="4:4">
      <c r="D1116"/>
    </row>
    <row r="1117" spans="4:4">
      <c r="D1117"/>
    </row>
    <row r="1118" spans="4:4">
      <c r="D1118"/>
    </row>
    <row r="1119" spans="4:4">
      <c r="D1119"/>
    </row>
    <row r="1120" spans="4:4">
      <c r="D1120"/>
    </row>
    <row r="1121" spans="4:4">
      <c r="D1121"/>
    </row>
    <row r="1122" spans="4:4">
      <c r="D1122"/>
    </row>
    <row r="1123" spans="4:4">
      <c r="D1123"/>
    </row>
    <row r="1124" spans="4:4">
      <c r="D1124"/>
    </row>
    <row r="1125" spans="4:4">
      <c r="D1125"/>
    </row>
    <row r="1126" spans="4:4">
      <c r="D1126"/>
    </row>
    <row r="1127" spans="4:4">
      <c r="D1127"/>
    </row>
    <row r="1128" spans="4:4">
      <c r="D1128"/>
    </row>
    <row r="1129" spans="4:4">
      <c r="D1129"/>
    </row>
    <row r="1130" spans="4:4">
      <c r="D1130"/>
    </row>
    <row r="1131" spans="4:4">
      <c r="D1131"/>
    </row>
    <row r="1132" spans="4:4">
      <c r="D1132"/>
    </row>
    <row r="1133" spans="4:4">
      <c r="D1133"/>
    </row>
    <row r="1134" spans="4:4">
      <c r="D1134"/>
    </row>
    <row r="1135" spans="4:4">
      <c r="D1135"/>
    </row>
    <row r="1136" spans="4:4">
      <c r="D1136"/>
    </row>
    <row r="1137" spans="4:4">
      <c r="D1137"/>
    </row>
    <row r="1138" spans="4:4">
      <c r="D1138"/>
    </row>
    <row r="1139" spans="4:4">
      <c r="D1139"/>
    </row>
    <row r="1140" spans="4:4">
      <c r="D1140"/>
    </row>
    <row r="1141" spans="4:4">
      <c r="D1141"/>
    </row>
    <row r="1142" spans="4:4">
      <c r="D1142"/>
    </row>
    <row r="1143" spans="4:4">
      <c r="D1143"/>
    </row>
    <row r="1144" spans="4:4">
      <c r="D1144"/>
    </row>
    <row r="1145" spans="4:4">
      <c r="D1145"/>
    </row>
    <row r="1146" spans="4:4">
      <c r="D1146"/>
    </row>
    <row r="1147" spans="4:4">
      <c r="D1147"/>
    </row>
    <row r="1148" spans="4:4">
      <c r="D1148"/>
    </row>
    <row r="1149" spans="4:4">
      <c r="D1149"/>
    </row>
    <row r="1150" spans="4:4">
      <c r="D1150"/>
    </row>
    <row r="1151" spans="4:4">
      <c r="D1151"/>
    </row>
    <row r="1152" spans="4:4">
      <c r="D1152"/>
    </row>
    <row r="1153" spans="4:4">
      <c r="D1153"/>
    </row>
    <row r="1154" spans="4:4">
      <c r="D1154"/>
    </row>
    <row r="1155" spans="4:4">
      <c r="D1155"/>
    </row>
    <row r="1156" spans="4:4">
      <c r="D1156"/>
    </row>
    <row r="1157" spans="4:4">
      <c r="D1157"/>
    </row>
    <row r="1158" spans="4:4">
      <c r="D1158"/>
    </row>
    <row r="1159" spans="4:4">
      <c r="D1159"/>
    </row>
    <row r="1160" spans="4:4">
      <c r="D1160"/>
    </row>
    <row r="1161" spans="4:4">
      <c r="D1161"/>
    </row>
    <row r="1162" spans="4:4">
      <c r="D1162"/>
    </row>
    <row r="1163" spans="4:4">
      <c r="D1163"/>
    </row>
    <row r="1164" spans="4:4">
      <c r="D1164"/>
    </row>
    <row r="1165" spans="4:4">
      <c r="D1165"/>
    </row>
    <row r="1166" spans="4:4">
      <c r="D1166"/>
    </row>
    <row r="1167" spans="4:4">
      <c r="D1167"/>
    </row>
    <row r="1168" spans="4:4">
      <c r="D1168"/>
    </row>
    <row r="1169" spans="4:4">
      <c r="D1169"/>
    </row>
    <row r="1170" spans="4:4">
      <c r="D1170"/>
    </row>
    <row r="1171" spans="4:4">
      <c r="D1171"/>
    </row>
    <row r="1172" spans="4:4">
      <c r="D1172"/>
    </row>
    <row r="1173" spans="4:4">
      <c r="D1173"/>
    </row>
    <row r="1174" spans="4:4">
      <c r="D1174"/>
    </row>
    <row r="1175" spans="4:4">
      <c r="D1175"/>
    </row>
    <row r="1176" spans="4:4">
      <c r="D1176"/>
    </row>
    <row r="1177" spans="4:4">
      <c r="D1177"/>
    </row>
    <row r="1178" spans="4:4">
      <c r="D1178"/>
    </row>
    <row r="1179" spans="4:4">
      <c r="D1179"/>
    </row>
    <row r="1180" spans="4:4">
      <c r="D1180"/>
    </row>
    <row r="1181" spans="4:4">
      <c r="D1181"/>
    </row>
    <row r="1182" spans="4:4">
      <c r="D1182"/>
    </row>
    <row r="1183" spans="4:4">
      <c r="D1183"/>
    </row>
    <row r="1184" spans="4:4">
      <c r="D1184"/>
    </row>
    <row r="1185" spans="4:4">
      <c r="D1185"/>
    </row>
    <row r="1186" spans="4:4">
      <c r="D1186"/>
    </row>
    <row r="1187" spans="4:4">
      <c r="D1187"/>
    </row>
    <row r="1188" spans="4:4">
      <c r="D1188"/>
    </row>
    <row r="1189" spans="4:4">
      <c r="D1189"/>
    </row>
    <row r="1190" spans="4:4">
      <c r="D1190"/>
    </row>
    <row r="1191" spans="4:4">
      <c r="D1191"/>
    </row>
    <row r="1192" spans="4:4">
      <c r="D1192"/>
    </row>
    <row r="1193" spans="4:4">
      <c r="D1193"/>
    </row>
    <row r="1194" spans="4:4">
      <c r="D1194"/>
    </row>
    <row r="1195" spans="4:4">
      <c r="D1195"/>
    </row>
    <row r="1196" spans="4:4">
      <c r="D1196"/>
    </row>
    <row r="1197" spans="4:4">
      <c r="D1197"/>
    </row>
    <row r="1198" spans="4:4">
      <c r="D1198"/>
    </row>
    <row r="1199" spans="4:4">
      <c r="D1199"/>
    </row>
    <row r="1200" spans="4:4">
      <c r="D1200"/>
    </row>
    <row r="1201" spans="4:4">
      <c r="D1201"/>
    </row>
    <row r="1202" spans="4:4">
      <c r="D1202"/>
    </row>
    <row r="1203" spans="4:4">
      <c r="D1203"/>
    </row>
    <row r="1204" spans="4:4">
      <c r="D1204"/>
    </row>
    <row r="1205" spans="4:4">
      <c r="D1205"/>
    </row>
    <row r="1206" spans="4:4">
      <c r="D1206"/>
    </row>
    <row r="1207" spans="4:4">
      <c r="D1207"/>
    </row>
    <row r="1208" spans="4:4">
      <c r="D1208"/>
    </row>
    <row r="1209" spans="4:4">
      <c r="D1209"/>
    </row>
    <row r="1210" spans="4:4">
      <c r="D1210"/>
    </row>
    <row r="1211" spans="4:4">
      <c r="D1211"/>
    </row>
    <row r="1212" spans="4:4">
      <c r="D1212"/>
    </row>
    <row r="1213" spans="4:4">
      <c r="D1213"/>
    </row>
    <row r="1214" spans="4:4">
      <c r="D1214"/>
    </row>
    <row r="1215" spans="4:4">
      <c r="D1215"/>
    </row>
    <row r="1216" spans="4:4">
      <c r="D1216"/>
    </row>
    <row r="1217" spans="4:4">
      <c r="D1217"/>
    </row>
    <row r="1218" spans="4:4">
      <c r="D1218"/>
    </row>
    <row r="1219" spans="4:4">
      <c r="D1219"/>
    </row>
    <row r="1220" spans="4:4">
      <c r="D1220"/>
    </row>
    <row r="1221" spans="4:4">
      <c r="D1221"/>
    </row>
    <row r="1222" spans="4:4">
      <c r="D1222"/>
    </row>
    <row r="1223" spans="4:4">
      <c r="D1223"/>
    </row>
    <row r="1224" spans="4:4">
      <c r="D1224"/>
    </row>
    <row r="1225" spans="4:4">
      <c r="D1225"/>
    </row>
    <row r="1226" spans="4:4">
      <c r="D1226"/>
    </row>
    <row r="1227" spans="4:4">
      <c r="D1227"/>
    </row>
    <row r="1228" spans="4:4">
      <c r="D1228"/>
    </row>
    <row r="1229" spans="4:4">
      <c r="D1229"/>
    </row>
    <row r="1230" spans="4:4">
      <c r="D1230"/>
    </row>
    <row r="1231" spans="4:4">
      <c r="D1231"/>
    </row>
    <row r="1232" spans="4:4">
      <c r="D1232"/>
    </row>
    <row r="1233" spans="4:4">
      <c r="D1233"/>
    </row>
    <row r="1234" spans="4:4">
      <c r="D1234"/>
    </row>
    <row r="1235" spans="4:4">
      <c r="D1235"/>
    </row>
    <row r="1236" spans="4:4">
      <c r="D1236"/>
    </row>
    <row r="1237" spans="4:4">
      <c r="D1237"/>
    </row>
    <row r="1238" spans="4:4">
      <c r="D1238"/>
    </row>
    <row r="1239" spans="4:4">
      <c r="D1239"/>
    </row>
    <row r="1240" spans="4:4">
      <c r="D1240"/>
    </row>
    <row r="1241" spans="4:4">
      <c r="D1241"/>
    </row>
    <row r="1242" spans="4:4">
      <c r="D1242"/>
    </row>
    <row r="1243" spans="4:4">
      <c r="D1243"/>
    </row>
    <row r="1244" spans="4:4">
      <c r="D1244"/>
    </row>
    <row r="1245" spans="4:4">
      <c r="D1245"/>
    </row>
    <row r="1246" spans="4:4">
      <c r="D1246"/>
    </row>
    <row r="1247" spans="4:4">
      <c r="D1247"/>
    </row>
    <row r="1248" spans="4:4">
      <c r="D1248"/>
    </row>
    <row r="1249" spans="4:4">
      <c r="D1249"/>
    </row>
    <row r="1250" spans="4:4">
      <c r="D1250"/>
    </row>
    <row r="1251" spans="4:4">
      <c r="D1251"/>
    </row>
    <row r="1252" spans="4:4">
      <c r="D1252"/>
    </row>
    <row r="1253" spans="4:4">
      <c r="D1253"/>
    </row>
    <row r="1254" spans="4:4">
      <c r="D1254"/>
    </row>
    <row r="1255" spans="4:4">
      <c r="D1255"/>
    </row>
    <row r="1256" spans="4:4">
      <c r="D1256"/>
    </row>
    <row r="1257" spans="4:4">
      <c r="D1257"/>
    </row>
    <row r="1258" spans="4:4">
      <c r="D1258"/>
    </row>
    <row r="1259" spans="4:4">
      <c r="D1259"/>
    </row>
    <row r="1260" spans="4:4">
      <c r="D1260"/>
    </row>
    <row r="1261" spans="4:4">
      <c r="D1261"/>
    </row>
    <row r="1262" spans="4:4">
      <c r="D1262"/>
    </row>
    <row r="1263" spans="4:4">
      <c r="D1263"/>
    </row>
    <row r="1264" spans="4:4">
      <c r="D1264"/>
    </row>
    <row r="1265" spans="4:4">
      <c r="D1265"/>
    </row>
    <row r="1266" spans="4:4">
      <c r="D1266"/>
    </row>
    <row r="1267" spans="4:4">
      <c r="D1267"/>
    </row>
    <row r="1268" spans="4:4">
      <c r="D1268"/>
    </row>
    <row r="1269" spans="4:4">
      <c r="D1269"/>
    </row>
    <row r="1270" spans="4:4">
      <c r="D1270"/>
    </row>
    <row r="1271" spans="4:4">
      <c r="D1271"/>
    </row>
    <row r="1272" spans="4:4">
      <c r="D1272"/>
    </row>
    <row r="1273" spans="4:4">
      <c r="D1273"/>
    </row>
    <row r="1274" spans="4:4">
      <c r="D1274"/>
    </row>
    <row r="1275" spans="4:4">
      <c r="D1275"/>
    </row>
    <row r="1276" spans="4:4">
      <c r="D1276"/>
    </row>
    <row r="1277" spans="4:4">
      <c r="D1277"/>
    </row>
    <row r="1278" spans="4:4">
      <c r="D1278"/>
    </row>
    <row r="1279" spans="4:4">
      <c r="D1279"/>
    </row>
    <row r="1280" spans="4:4">
      <c r="D1280"/>
    </row>
    <row r="1281" spans="4:4">
      <c r="D1281"/>
    </row>
    <row r="1282" spans="4:4">
      <c r="D1282"/>
    </row>
    <row r="1283" spans="4:4">
      <c r="D1283"/>
    </row>
    <row r="1284" spans="4:4">
      <c r="D1284"/>
    </row>
    <row r="1285" spans="4:4">
      <c r="D1285"/>
    </row>
    <row r="1286" spans="4:4">
      <c r="D1286"/>
    </row>
    <row r="1287" spans="4:4">
      <c r="D1287"/>
    </row>
    <row r="1288" spans="4:4">
      <c r="D1288"/>
    </row>
    <row r="1289" spans="4:4">
      <c r="D1289"/>
    </row>
    <row r="1290" spans="4:4">
      <c r="D1290"/>
    </row>
    <row r="1291" spans="4:4">
      <c r="D1291"/>
    </row>
    <row r="1292" spans="4:4">
      <c r="D1292"/>
    </row>
    <row r="1293" spans="4:4">
      <c r="D1293"/>
    </row>
    <row r="1294" spans="4:4">
      <c r="D1294"/>
    </row>
    <row r="1295" spans="4:4">
      <c r="D1295"/>
    </row>
    <row r="1296" spans="4:4">
      <c r="D1296"/>
    </row>
    <row r="1297" spans="4:4">
      <c r="D1297"/>
    </row>
    <row r="1298" spans="4:4">
      <c r="D1298"/>
    </row>
    <row r="1299" spans="4:4">
      <c r="D1299"/>
    </row>
    <row r="1300" spans="4:4">
      <c r="D1300"/>
    </row>
    <row r="1301" spans="4:4">
      <c r="D1301"/>
    </row>
    <row r="1302" spans="4:4">
      <c r="D1302"/>
    </row>
    <row r="1303" spans="4:4">
      <c r="D1303"/>
    </row>
    <row r="1304" spans="4:4">
      <c r="D1304"/>
    </row>
    <row r="1305" spans="4:4">
      <c r="D1305"/>
    </row>
    <row r="1306" spans="4:4">
      <c r="D1306"/>
    </row>
    <row r="1307" spans="4:4">
      <c r="D1307"/>
    </row>
    <row r="1308" spans="4:4">
      <c r="D1308"/>
    </row>
    <row r="1309" spans="4:4">
      <c r="D1309"/>
    </row>
    <row r="1310" spans="4:4">
      <c r="D1310"/>
    </row>
    <row r="1311" spans="4:4">
      <c r="D1311"/>
    </row>
    <row r="1312" spans="4:4">
      <c r="D1312"/>
    </row>
    <row r="1313" spans="4:4">
      <c r="D1313"/>
    </row>
    <row r="1314" spans="4:4">
      <c r="D1314"/>
    </row>
    <row r="1315" spans="4:4">
      <c r="D1315"/>
    </row>
    <row r="1316" spans="4:4">
      <c r="D1316"/>
    </row>
    <row r="1317" spans="4:4">
      <c r="D1317"/>
    </row>
    <row r="1318" spans="4:4">
      <c r="D1318"/>
    </row>
    <row r="1319" spans="4:4">
      <c r="D1319"/>
    </row>
    <row r="1320" spans="4:4">
      <c r="D1320"/>
    </row>
    <row r="1321" spans="4:4">
      <c r="D1321"/>
    </row>
    <row r="1322" spans="4:4">
      <c r="D1322"/>
    </row>
    <row r="1323" spans="4:4">
      <c r="D1323"/>
    </row>
    <row r="1324" spans="4:4">
      <c r="D1324"/>
    </row>
    <row r="1325" spans="4:4">
      <c r="D1325"/>
    </row>
    <row r="1326" spans="4:4">
      <c r="D1326"/>
    </row>
    <row r="1327" spans="4:4">
      <c r="D1327"/>
    </row>
    <row r="1328" spans="4:4">
      <c r="D1328"/>
    </row>
    <row r="1329" spans="4:4">
      <c r="D1329"/>
    </row>
    <row r="1330" spans="4:4">
      <c r="D1330"/>
    </row>
    <row r="1331" spans="4:4">
      <c r="D1331"/>
    </row>
    <row r="1332" spans="4:4">
      <c r="D1332"/>
    </row>
    <row r="1333" spans="4:4">
      <c r="D1333"/>
    </row>
    <row r="1334" spans="4:4">
      <c r="D1334"/>
    </row>
    <row r="1335" spans="4:4">
      <c r="D1335"/>
    </row>
    <row r="1336" spans="4:4">
      <c r="D1336"/>
    </row>
    <row r="1337" spans="4:4">
      <c r="D1337"/>
    </row>
    <row r="1338" spans="4:4">
      <c r="D1338"/>
    </row>
    <row r="1339" spans="4:4">
      <c r="D1339"/>
    </row>
    <row r="1340" spans="4:4">
      <c r="D1340"/>
    </row>
    <row r="1341" spans="4:4">
      <c r="D1341"/>
    </row>
    <row r="1342" spans="4:4">
      <c r="D1342"/>
    </row>
    <row r="1343" spans="4:4">
      <c r="D1343"/>
    </row>
    <row r="1344" spans="4:4">
      <c r="D1344"/>
    </row>
    <row r="1345" spans="4:4">
      <c r="D1345"/>
    </row>
    <row r="1346" spans="4:4">
      <c r="D1346"/>
    </row>
    <row r="1347" spans="4:4">
      <c r="D1347"/>
    </row>
    <row r="1348" spans="4:4">
      <c r="D1348"/>
    </row>
    <row r="1349" spans="4:4">
      <c r="D1349"/>
    </row>
    <row r="1350" spans="4:4">
      <c r="D1350"/>
    </row>
    <row r="1351" spans="4:4">
      <c r="D1351"/>
    </row>
    <row r="1352" spans="4:4">
      <c r="D1352"/>
    </row>
    <row r="1353" spans="4:4">
      <c r="D1353"/>
    </row>
    <row r="1354" spans="4:4">
      <c r="D1354"/>
    </row>
    <row r="1355" spans="4:4">
      <c r="D1355"/>
    </row>
    <row r="1356" spans="4:4">
      <c r="D1356"/>
    </row>
    <row r="1357" spans="4:4">
      <c r="D1357"/>
    </row>
    <row r="1358" spans="4:4">
      <c r="D1358"/>
    </row>
    <row r="1359" spans="4:4">
      <c r="D1359"/>
    </row>
    <row r="1360" spans="4:4">
      <c r="D1360"/>
    </row>
    <row r="1361" spans="4:4">
      <c r="D1361"/>
    </row>
    <row r="1362" spans="4:4">
      <c r="D1362"/>
    </row>
    <row r="1363" spans="4:4">
      <c r="D1363"/>
    </row>
    <row r="1364" spans="4:4">
      <c r="D1364"/>
    </row>
    <row r="1365" spans="4:4">
      <c r="D1365"/>
    </row>
    <row r="1366" spans="4:4">
      <c r="D1366"/>
    </row>
    <row r="1367" spans="4:4">
      <c r="D1367"/>
    </row>
    <row r="1368" spans="4:4">
      <c r="D1368"/>
    </row>
    <row r="1369" spans="4:4">
      <c r="D1369"/>
    </row>
    <row r="1370" spans="4:4">
      <c r="D1370"/>
    </row>
    <row r="1371" spans="4:4">
      <c r="D1371"/>
    </row>
    <row r="1372" spans="4:4">
      <c r="D1372"/>
    </row>
    <row r="1373" spans="4:4">
      <c r="D1373"/>
    </row>
    <row r="1374" spans="4:4">
      <c r="D1374"/>
    </row>
    <row r="1375" spans="4:4">
      <c r="D1375"/>
    </row>
    <row r="1376" spans="4:4">
      <c r="D1376"/>
    </row>
    <row r="1377" spans="4:4">
      <c r="D1377"/>
    </row>
    <row r="1378" spans="4:4">
      <c r="D1378"/>
    </row>
    <row r="1379" spans="4:4">
      <c r="D1379"/>
    </row>
    <row r="1380" spans="4:4">
      <c r="D1380"/>
    </row>
    <row r="1381" spans="4:4">
      <c r="D1381"/>
    </row>
    <row r="1382" spans="4:4">
      <c r="D1382"/>
    </row>
    <row r="1383" spans="4:4">
      <c r="D1383"/>
    </row>
    <row r="1384" spans="4:4">
      <c r="D1384"/>
    </row>
    <row r="1385" spans="4:4">
      <c r="D1385"/>
    </row>
    <row r="1386" spans="4:4">
      <c r="D1386"/>
    </row>
    <row r="1387" spans="4:4">
      <c r="D1387"/>
    </row>
    <row r="1388" spans="4:4">
      <c r="D1388"/>
    </row>
    <row r="1389" spans="4:4">
      <c r="D1389"/>
    </row>
    <row r="1390" spans="4:4">
      <c r="D1390"/>
    </row>
    <row r="1391" spans="4:4">
      <c r="D1391"/>
    </row>
    <row r="1392" spans="4:4">
      <c r="D1392"/>
    </row>
    <row r="1393" spans="4:4">
      <c r="D1393"/>
    </row>
    <row r="1394" spans="4:4">
      <c r="D1394"/>
    </row>
    <row r="1395" spans="4:4">
      <c r="D1395"/>
    </row>
    <row r="1396" spans="4:4">
      <c r="D1396"/>
    </row>
    <row r="1397" spans="4:4">
      <c r="D1397"/>
    </row>
    <row r="1398" spans="4:4">
      <c r="D1398"/>
    </row>
    <row r="1399" spans="4:4">
      <c r="D1399"/>
    </row>
    <row r="1400" spans="4:4">
      <c r="D1400"/>
    </row>
    <row r="1401" spans="4:4">
      <c r="D1401"/>
    </row>
    <row r="1402" spans="4:4">
      <c r="D1402"/>
    </row>
    <row r="1403" spans="4:4">
      <c r="D1403"/>
    </row>
    <row r="1404" spans="4:4">
      <c r="D1404"/>
    </row>
    <row r="1405" spans="4:4">
      <c r="D1405"/>
    </row>
    <row r="1406" spans="4:4">
      <c r="D1406"/>
    </row>
    <row r="1407" spans="4:4">
      <c r="D1407"/>
    </row>
    <row r="1408" spans="4:4">
      <c r="D1408"/>
    </row>
    <row r="1409" spans="4:4">
      <c r="D1409"/>
    </row>
    <row r="1410" spans="4:4">
      <c r="D1410"/>
    </row>
    <row r="1411" spans="4:4">
      <c r="D1411"/>
    </row>
    <row r="1412" spans="4:4">
      <c r="D1412"/>
    </row>
    <row r="1413" spans="4:4">
      <c r="D1413"/>
    </row>
    <row r="1414" spans="4:4">
      <c r="D1414"/>
    </row>
    <row r="1415" spans="4:4">
      <c r="D1415"/>
    </row>
    <row r="1416" spans="4:4">
      <c r="D1416"/>
    </row>
    <row r="1417" spans="4:4">
      <c r="D1417"/>
    </row>
    <row r="1418" spans="4:4">
      <c r="D1418"/>
    </row>
    <row r="1419" spans="4:4">
      <c r="D1419"/>
    </row>
    <row r="1420" spans="4:4">
      <c r="D1420"/>
    </row>
    <row r="1421" spans="4:4">
      <c r="D1421"/>
    </row>
    <row r="1422" spans="4:4">
      <c r="D1422"/>
    </row>
    <row r="1423" spans="4:4">
      <c r="D1423"/>
    </row>
    <row r="1424" spans="4:4">
      <c r="D1424"/>
    </row>
    <row r="1425" spans="4:4">
      <c r="D1425"/>
    </row>
    <row r="1426" spans="4:4">
      <c r="D1426"/>
    </row>
    <row r="1427" spans="4:4">
      <c r="D1427"/>
    </row>
    <row r="1428" spans="4:4">
      <c r="D1428"/>
    </row>
    <row r="1429" spans="4:4">
      <c r="D1429"/>
    </row>
    <row r="1430" spans="4:4">
      <c r="D1430"/>
    </row>
    <row r="1431" spans="4:4">
      <c r="D1431"/>
    </row>
    <row r="1432" spans="4:4">
      <c r="D1432"/>
    </row>
    <row r="1433" spans="4:4">
      <c r="D1433"/>
    </row>
    <row r="1434" spans="4:4">
      <c r="D1434"/>
    </row>
    <row r="1435" spans="4:4">
      <c r="D1435"/>
    </row>
    <row r="1436" spans="4:4">
      <c r="D1436"/>
    </row>
    <row r="1437" spans="4:4">
      <c r="D1437"/>
    </row>
    <row r="1438" spans="4:4">
      <c r="D1438"/>
    </row>
    <row r="1439" spans="4:4">
      <c r="D1439"/>
    </row>
    <row r="1440" spans="4:4">
      <c r="D1440"/>
    </row>
    <row r="1441" spans="4:4">
      <c r="D1441"/>
    </row>
    <row r="1442" spans="4:4">
      <c r="D1442"/>
    </row>
    <row r="1443" spans="4:4">
      <c r="D1443"/>
    </row>
    <row r="1444" spans="4:4">
      <c r="D1444"/>
    </row>
    <row r="1445" spans="4:4">
      <c r="D1445"/>
    </row>
    <row r="1446" spans="4:4">
      <c r="D1446"/>
    </row>
    <row r="1447" spans="4:4">
      <c r="D1447"/>
    </row>
    <row r="1448" spans="4:4">
      <c r="D1448"/>
    </row>
    <row r="1449" spans="4:4">
      <c r="D1449"/>
    </row>
    <row r="1450" spans="4:4">
      <c r="D1450"/>
    </row>
    <row r="1451" spans="4:4">
      <c r="D1451"/>
    </row>
    <row r="1452" spans="4:4">
      <c r="D1452"/>
    </row>
    <row r="1453" spans="4:4">
      <c r="D1453"/>
    </row>
    <row r="1454" spans="4:4">
      <c r="D1454"/>
    </row>
    <row r="1455" spans="4:4">
      <c r="D1455"/>
    </row>
    <row r="1456" spans="4:4">
      <c r="D1456"/>
    </row>
    <row r="1457" spans="4:4">
      <c r="D1457"/>
    </row>
    <row r="1458" spans="4:4">
      <c r="D1458"/>
    </row>
    <row r="1459" spans="4:4">
      <c r="D1459"/>
    </row>
    <row r="1460" spans="4:4">
      <c r="D1460"/>
    </row>
    <row r="1461" spans="4:4">
      <c r="D1461"/>
    </row>
    <row r="1462" spans="4:4">
      <c r="D1462"/>
    </row>
    <row r="1463" spans="4:4">
      <c r="D1463"/>
    </row>
    <row r="1464" spans="4:4">
      <c r="D1464"/>
    </row>
    <row r="1465" spans="4:4">
      <c r="D1465"/>
    </row>
    <row r="1466" spans="4:4">
      <c r="D1466"/>
    </row>
    <row r="1467" spans="4:4">
      <c r="D1467"/>
    </row>
    <row r="1468" spans="4:4">
      <c r="D1468"/>
    </row>
    <row r="1469" spans="4:4">
      <c r="D1469"/>
    </row>
    <row r="1470" spans="4:4">
      <c r="D1470"/>
    </row>
    <row r="1471" spans="4:4">
      <c r="D1471"/>
    </row>
    <row r="1472" spans="4:4">
      <c r="D1472"/>
    </row>
    <row r="1473" spans="4:4">
      <c r="D1473"/>
    </row>
    <row r="1474" spans="4:4">
      <c r="D1474"/>
    </row>
    <row r="1475" spans="4:4">
      <c r="D1475"/>
    </row>
    <row r="1476" spans="4:4">
      <c r="D1476"/>
    </row>
    <row r="1477" spans="4:4">
      <c r="D1477"/>
    </row>
    <row r="1478" spans="4:4">
      <c r="D1478"/>
    </row>
    <row r="1479" spans="4:4">
      <c r="D1479"/>
    </row>
    <row r="1480" spans="4:4">
      <c r="D1480"/>
    </row>
    <row r="1481" spans="4:4">
      <c r="D1481"/>
    </row>
    <row r="1482" spans="4:4">
      <c r="D1482"/>
    </row>
    <row r="1483" spans="4:4">
      <c r="D1483"/>
    </row>
    <row r="1484" spans="4:4">
      <c r="D1484"/>
    </row>
    <row r="1485" spans="4:4">
      <c r="D1485"/>
    </row>
    <row r="1486" spans="4:4">
      <c r="D1486"/>
    </row>
    <row r="1487" spans="4:4">
      <c r="D1487"/>
    </row>
    <row r="1488" spans="4:4">
      <c r="D1488"/>
    </row>
    <row r="1489" spans="4:4">
      <c r="D1489"/>
    </row>
    <row r="1490" spans="4:4">
      <c r="D1490"/>
    </row>
    <row r="1491" spans="4:4">
      <c r="D1491"/>
    </row>
    <row r="1492" spans="4:4">
      <c r="D1492"/>
    </row>
    <row r="1493" spans="4:4">
      <c r="D1493"/>
    </row>
    <row r="1494" spans="4:4">
      <c r="D1494"/>
    </row>
    <row r="1495" spans="4:4">
      <c r="D1495"/>
    </row>
    <row r="1496" spans="4:4">
      <c r="D1496"/>
    </row>
    <row r="1497" spans="4:4">
      <c r="D1497"/>
    </row>
    <row r="1498" spans="4:4">
      <c r="D1498"/>
    </row>
    <row r="1499" spans="4:4">
      <c r="D1499"/>
    </row>
    <row r="1500" spans="4:4">
      <c r="D1500"/>
    </row>
    <row r="1501" spans="4:4">
      <c r="D1501"/>
    </row>
    <row r="1502" spans="4:4">
      <c r="D1502"/>
    </row>
    <row r="1503" spans="4:4">
      <c r="D1503"/>
    </row>
    <row r="1504" spans="4:4">
      <c r="D1504"/>
    </row>
    <row r="1505" spans="4:4">
      <c r="D1505"/>
    </row>
    <row r="1506" spans="4:4">
      <c r="D1506"/>
    </row>
    <row r="1507" spans="4:4">
      <c r="D1507"/>
    </row>
    <row r="1508" spans="4:4">
      <c r="D1508"/>
    </row>
    <row r="1509" spans="4:4">
      <c r="D1509"/>
    </row>
    <row r="1510" spans="4:4">
      <c r="D1510"/>
    </row>
    <row r="1511" spans="4:4">
      <c r="D1511"/>
    </row>
    <row r="1512" spans="4:4">
      <c r="D1512"/>
    </row>
    <row r="1513" spans="4:4">
      <c r="D1513"/>
    </row>
    <row r="1514" spans="4:4">
      <c r="D1514"/>
    </row>
    <row r="1515" spans="4:4">
      <c r="D1515"/>
    </row>
    <row r="1516" spans="4:4">
      <c r="D1516"/>
    </row>
    <row r="1517" spans="4:4">
      <c r="D1517"/>
    </row>
    <row r="1518" spans="4:4">
      <c r="D1518"/>
    </row>
    <row r="1519" spans="4:4">
      <c r="D1519"/>
    </row>
    <row r="1520" spans="4:4">
      <c r="D1520"/>
    </row>
    <row r="1521" spans="4:4">
      <c r="D1521"/>
    </row>
    <row r="1522" spans="4:4">
      <c r="D1522"/>
    </row>
    <row r="1523" spans="4:4">
      <c r="D1523"/>
    </row>
    <row r="1524" spans="4:4">
      <c r="D1524"/>
    </row>
    <row r="1525" spans="4:4">
      <c r="D1525"/>
    </row>
    <row r="1526" spans="4:4">
      <c r="D1526"/>
    </row>
    <row r="1527" spans="4:4">
      <c r="D1527"/>
    </row>
    <row r="1528" spans="4:4">
      <c r="D1528"/>
    </row>
    <row r="1529" spans="4:4">
      <c r="D1529"/>
    </row>
    <row r="1530" spans="4:4">
      <c r="D1530"/>
    </row>
    <row r="1531" spans="4:4">
      <c r="D1531"/>
    </row>
    <row r="1532" spans="4:4">
      <c r="D1532"/>
    </row>
    <row r="1533" spans="4:4">
      <c r="D1533"/>
    </row>
    <row r="1534" spans="4:4">
      <c r="D1534"/>
    </row>
    <row r="1535" spans="4:4">
      <c r="D1535"/>
    </row>
    <row r="1536" spans="4:4">
      <c r="D1536"/>
    </row>
    <row r="1537" spans="4:4">
      <c r="D1537"/>
    </row>
    <row r="1538" spans="4:4">
      <c r="D1538"/>
    </row>
    <row r="1539" spans="4:4">
      <c r="D1539"/>
    </row>
    <row r="1540" spans="4:4">
      <c r="D1540"/>
    </row>
    <row r="1541" spans="4:4">
      <c r="D1541"/>
    </row>
    <row r="1542" spans="4:4">
      <c r="D1542"/>
    </row>
    <row r="1543" spans="4:4">
      <c r="D1543"/>
    </row>
    <row r="1544" spans="4:4">
      <c r="D1544"/>
    </row>
    <row r="1545" spans="4:4">
      <c r="D1545"/>
    </row>
    <row r="1546" spans="4:4">
      <c r="D1546"/>
    </row>
    <row r="1547" spans="4:4">
      <c r="D1547"/>
    </row>
    <row r="1548" spans="4:4">
      <c r="D1548"/>
    </row>
    <row r="1549" spans="4:4">
      <c r="D1549"/>
    </row>
    <row r="1550" spans="4:4">
      <c r="D1550"/>
    </row>
    <row r="1551" spans="4:4">
      <c r="D1551"/>
    </row>
    <row r="1552" spans="4:4">
      <c r="D1552"/>
    </row>
    <row r="1553" spans="4:4">
      <c r="D1553"/>
    </row>
    <row r="1554" spans="4:4">
      <c r="D1554"/>
    </row>
    <row r="1555" spans="4:4">
      <c r="D1555"/>
    </row>
    <row r="1556" spans="4:4">
      <c r="D1556"/>
    </row>
    <row r="1557" spans="4:4">
      <c r="D1557"/>
    </row>
    <row r="1558" spans="4:4">
      <c r="D1558"/>
    </row>
    <row r="1559" spans="4:4">
      <c r="D1559"/>
    </row>
    <row r="1560" spans="4:4">
      <c r="D1560"/>
    </row>
    <row r="1561" spans="4:4">
      <c r="D1561"/>
    </row>
    <row r="1562" spans="4:4">
      <c r="D1562"/>
    </row>
    <row r="1563" spans="4:4">
      <c r="D1563"/>
    </row>
    <row r="1564" spans="4:4">
      <c r="D1564"/>
    </row>
    <row r="1565" spans="4:4">
      <c r="D1565"/>
    </row>
    <row r="1566" spans="4:4">
      <c r="D1566"/>
    </row>
    <row r="1567" spans="4:4">
      <c r="D1567"/>
    </row>
    <row r="1568" spans="4:4">
      <c r="D1568"/>
    </row>
    <row r="1569" spans="4:4">
      <c r="D1569"/>
    </row>
    <row r="1570" spans="4:4">
      <c r="D1570"/>
    </row>
    <row r="1571" spans="4:4">
      <c r="D1571"/>
    </row>
    <row r="1572" spans="4:4">
      <c r="D1572"/>
    </row>
    <row r="1573" spans="4:4">
      <c r="D1573"/>
    </row>
    <row r="1574" spans="4:4">
      <c r="D1574"/>
    </row>
    <row r="1575" spans="4:4">
      <c r="D1575"/>
    </row>
    <row r="1576" spans="4:4">
      <c r="D1576"/>
    </row>
    <row r="1577" spans="4:4">
      <c r="D1577"/>
    </row>
    <row r="1578" spans="4:4">
      <c r="D1578"/>
    </row>
    <row r="1579" spans="4:4">
      <c r="D1579"/>
    </row>
    <row r="1580" spans="4:4">
      <c r="D1580"/>
    </row>
    <row r="1581" spans="4:4">
      <c r="D1581"/>
    </row>
    <row r="1582" spans="4:4">
      <c r="D1582"/>
    </row>
    <row r="1583" spans="4:4">
      <c r="D1583"/>
    </row>
    <row r="1584" spans="4:4">
      <c r="D1584"/>
    </row>
    <row r="1585" spans="4:4">
      <c r="D1585"/>
    </row>
    <row r="1586" spans="4:4">
      <c r="D1586"/>
    </row>
    <row r="1587" spans="4:4">
      <c r="D1587"/>
    </row>
    <row r="1588" spans="4:4">
      <c r="D1588"/>
    </row>
    <row r="1589" spans="4:4">
      <c r="D1589"/>
    </row>
    <row r="1590" spans="4:4">
      <c r="D1590"/>
    </row>
    <row r="1591" spans="4:4">
      <c r="D1591"/>
    </row>
    <row r="1592" spans="4:4">
      <c r="D1592"/>
    </row>
    <row r="1593" spans="4:4">
      <c r="D1593"/>
    </row>
    <row r="1594" spans="4:4">
      <c r="D1594"/>
    </row>
    <row r="1595" spans="4:4">
      <c r="D1595"/>
    </row>
    <row r="1596" spans="4:4">
      <c r="D1596"/>
    </row>
    <row r="1597" spans="4:4">
      <c r="D1597"/>
    </row>
    <row r="1598" spans="4:4">
      <c r="D1598"/>
    </row>
    <row r="1599" spans="4:4">
      <c r="D1599"/>
    </row>
    <row r="1600" spans="4:4">
      <c r="D1600"/>
    </row>
    <row r="1601" spans="4:4">
      <c r="D1601"/>
    </row>
    <row r="1602" spans="4:4">
      <c r="D1602"/>
    </row>
    <row r="1603" spans="4:4">
      <c r="D1603"/>
    </row>
    <row r="1604" spans="4:4">
      <c r="D1604"/>
    </row>
    <row r="1605" spans="4:4">
      <c r="D1605"/>
    </row>
    <row r="1606" spans="4:4">
      <c r="D1606"/>
    </row>
    <row r="1607" spans="4:4">
      <c r="D1607"/>
    </row>
    <row r="1608" spans="4:4">
      <c r="D1608"/>
    </row>
    <row r="1609" spans="4:4">
      <c r="D1609"/>
    </row>
    <row r="1610" spans="4:4">
      <c r="D1610"/>
    </row>
    <row r="1611" spans="4:4">
      <c r="D1611"/>
    </row>
    <row r="1612" spans="4:4">
      <c r="D1612"/>
    </row>
    <row r="1613" spans="4:4">
      <c r="D1613"/>
    </row>
    <row r="1614" spans="4:4">
      <c r="D1614"/>
    </row>
    <row r="1615" spans="4:4">
      <c r="D1615"/>
    </row>
    <row r="1616" spans="4:4">
      <c r="D1616"/>
    </row>
    <row r="1617" spans="4:4">
      <c r="D1617"/>
    </row>
    <row r="1618" spans="4:4">
      <c r="D1618"/>
    </row>
    <row r="1619" spans="4:4">
      <c r="D1619"/>
    </row>
    <row r="1620" spans="4:4">
      <c r="D1620"/>
    </row>
    <row r="1621" spans="4:4">
      <c r="D1621"/>
    </row>
    <row r="1622" spans="4:4">
      <c r="D1622"/>
    </row>
    <row r="1623" spans="4:4">
      <c r="D1623"/>
    </row>
    <row r="1624" spans="4:4">
      <c r="D1624"/>
    </row>
    <row r="1625" spans="4:4">
      <c r="D1625"/>
    </row>
    <row r="1626" spans="4:4">
      <c r="D1626"/>
    </row>
    <row r="1627" spans="4:4">
      <c r="D1627"/>
    </row>
    <row r="1628" spans="4:4">
      <c r="D1628"/>
    </row>
    <row r="1629" spans="4:4">
      <c r="D1629"/>
    </row>
    <row r="1630" spans="4:4">
      <c r="D1630"/>
    </row>
    <row r="1631" spans="4:4">
      <c r="D1631"/>
    </row>
    <row r="1632" spans="4:4">
      <c r="D1632"/>
    </row>
    <row r="1633" spans="4:4">
      <c r="D1633"/>
    </row>
    <row r="1634" spans="4:4">
      <c r="D1634"/>
    </row>
    <row r="1635" spans="4:4">
      <c r="D1635"/>
    </row>
    <row r="1636" spans="4:4">
      <c r="D1636"/>
    </row>
    <row r="1637" spans="4:4">
      <c r="D1637"/>
    </row>
    <row r="1638" spans="4:4">
      <c r="D1638"/>
    </row>
    <row r="1639" spans="4:4">
      <c r="D1639"/>
    </row>
    <row r="1640" spans="4:4">
      <c r="D1640"/>
    </row>
    <row r="1641" spans="4:4">
      <c r="D1641"/>
    </row>
    <row r="1642" spans="4:4">
      <c r="D1642"/>
    </row>
    <row r="1643" spans="4:4">
      <c r="D1643"/>
    </row>
    <row r="1644" spans="4:4">
      <c r="D1644"/>
    </row>
    <row r="1645" spans="4:4">
      <c r="D1645"/>
    </row>
    <row r="1646" spans="4:4">
      <c r="D1646"/>
    </row>
    <row r="1647" spans="4:4">
      <c r="D1647"/>
    </row>
    <row r="1648" spans="4:4">
      <c r="D1648"/>
    </row>
    <row r="1649" spans="4:4">
      <c r="D1649"/>
    </row>
    <row r="1650" spans="4:4">
      <c r="D1650"/>
    </row>
    <row r="1651" spans="4:4">
      <c r="D1651"/>
    </row>
    <row r="1652" spans="4:4">
      <c r="D1652"/>
    </row>
    <row r="1653" spans="4:4">
      <c r="D1653"/>
    </row>
    <row r="1654" spans="4:4">
      <c r="D1654"/>
    </row>
    <row r="1655" spans="4:4">
      <c r="D1655"/>
    </row>
    <row r="1656" spans="4:4">
      <c r="D1656"/>
    </row>
    <row r="1657" spans="4:4">
      <c r="D1657"/>
    </row>
    <row r="1658" spans="4:4">
      <c r="D1658"/>
    </row>
    <row r="1659" spans="4:4">
      <c r="D1659"/>
    </row>
    <row r="1660" spans="4:4">
      <c r="D1660"/>
    </row>
    <row r="1661" spans="4:4">
      <c r="D1661"/>
    </row>
    <row r="1662" spans="4:4">
      <c r="D1662"/>
    </row>
    <row r="1663" spans="4:4">
      <c r="D1663"/>
    </row>
    <row r="1664" spans="4:4">
      <c r="D1664"/>
    </row>
    <row r="1665" spans="4:4">
      <c r="D1665"/>
    </row>
    <row r="1666" spans="4:4">
      <c r="D1666"/>
    </row>
    <row r="1667" spans="4:4">
      <c r="D1667"/>
    </row>
    <row r="1668" spans="4:4">
      <c r="D1668"/>
    </row>
    <row r="1669" spans="4:4">
      <c r="D1669"/>
    </row>
    <row r="1670" spans="4:4">
      <c r="D1670"/>
    </row>
    <row r="1671" spans="4:4">
      <c r="D1671"/>
    </row>
    <row r="1672" spans="4:4">
      <c r="D1672"/>
    </row>
    <row r="1673" spans="4:4">
      <c r="D1673"/>
    </row>
    <row r="1674" spans="4:4">
      <c r="D1674"/>
    </row>
    <row r="1675" spans="4:4">
      <c r="D1675"/>
    </row>
    <row r="1676" spans="4:4">
      <c r="D1676"/>
    </row>
    <row r="1677" spans="4:4">
      <c r="D1677"/>
    </row>
    <row r="1678" spans="4:4">
      <c r="D1678"/>
    </row>
    <row r="1679" spans="4:4">
      <c r="D1679"/>
    </row>
    <row r="1680" spans="4:4">
      <c r="D1680"/>
    </row>
    <row r="1681" spans="4:4">
      <c r="D1681"/>
    </row>
    <row r="1682" spans="4:4">
      <c r="D1682"/>
    </row>
    <row r="1683" spans="4:4">
      <c r="D1683"/>
    </row>
    <row r="1684" spans="4:4">
      <c r="D1684"/>
    </row>
    <row r="1685" spans="4:4">
      <c r="D1685"/>
    </row>
    <row r="1686" spans="4:4">
      <c r="D1686"/>
    </row>
    <row r="1687" spans="4:4">
      <c r="D1687"/>
    </row>
    <row r="1688" spans="4:4">
      <c r="D1688"/>
    </row>
    <row r="1689" spans="4:4">
      <c r="D1689"/>
    </row>
    <row r="1690" spans="4:4">
      <c r="D1690"/>
    </row>
    <row r="1691" spans="4:4">
      <c r="D1691"/>
    </row>
    <row r="1692" spans="4:4">
      <c r="D1692"/>
    </row>
    <row r="1693" spans="4:4">
      <c r="D1693"/>
    </row>
    <row r="1694" spans="4:4">
      <c r="D1694"/>
    </row>
    <row r="1695" spans="4:4">
      <c r="D1695"/>
    </row>
    <row r="1696" spans="4:4">
      <c r="D1696"/>
    </row>
    <row r="1697" spans="4:4">
      <c r="D1697"/>
    </row>
    <row r="1698" spans="4:4">
      <c r="D1698"/>
    </row>
    <row r="1699" spans="4:4">
      <c r="D1699"/>
    </row>
    <row r="1700" spans="4:4">
      <c r="D1700"/>
    </row>
    <row r="1701" spans="4:4">
      <c r="D1701"/>
    </row>
    <row r="1702" spans="4:4">
      <c r="D1702"/>
    </row>
    <row r="1703" spans="4:4">
      <c r="D1703"/>
    </row>
    <row r="1704" spans="4:4">
      <c r="D1704"/>
    </row>
    <row r="1705" spans="4:4">
      <c r="D1705"/>
    </row>
    <row r="1706" spans="4:4">
      <c r="D1706"/>
    </row>
    <row r="1707" spans="4:4">
      <c r="D1707"/>
    </row>
    <row r="1708" spans="4:4">
      <c r="D1708"/>
    </row>
    <row r="1709" spans="4:4">
      <c r="D1709"/>
    </row>
    <row r="1710" spans="4:4">
      <c r="D1710"/>
    </row>
    <row r="1711" spans="4:4">
      <c r="D1711"/>
    </row>
    <row r="1712" spans="4:4">
      <c r="D1712"/>
    </row>
    <row r="1713" spans="4:4">
      <c r="D1713"/>
    </row>
    <row r="1714" spans="4:4">
      <c r="D1714"/>
    </row>
    <row r="1715" spans="4:4">
      <c r="D1715"/>
    </row>
    <row r="1716" spans="4:4">
      <c r="D1716"/>
    </row>
    <row r="1717" spans="4:4">
      <c r="D1717"/>
    </row>
    <row r="1718" spans="4:4">
      <c r="D1718"/>
    </row>
    <row r="1719" spans="4:4">
      <c r="D1719"/>
    </row>
    <row r="1720" spans="4:4">
      <c r="D1720"/>
    </row>
    <row r="1721" spans="4:4">
      <c r="D1721"/>
    </row>
    <row r="1722" spans="4:4">
      <c r="D1722"/>
    </row>
    <row r="1723" spans="4:4">
      <c r="D1723"/>
    </row>
    <row r="1724" spans="4:4">
      <c r="D1724"/>
    </row>
    <row r="1725" spans="4:4">
      <c r="D1725"/>
    </row>
    <row r="1726" spans="4:4">
      <c r="D1726"/>
    </row>
    <row r="1727" spans="4:4">
      <c r="D1727"/>
    </row>
    <row r="1728" spans="4:4">
      <c r="D1728"/>
    </row>
    <row r="1729" spans="4:4">
      <c r="D1729"/>
    </row>
    <row r="1730" spans="4:4">
      <c r="D1730"/>
    </row>
    <row r="1731" spans="4:4">
      <c r="D1731"/>
    </row>
    <row r="1732" spans="4:4">
      <c r="D1732"/>
    </row>
    <row r="1733" spans="4:4">
      <c r="D1733"/>
    </row>
    <row r="1734" spans="4:4">
      <c r="D1734"/>
    </row>
    <row r="1735" spans="4:4">
      <c r="D1735"/>
    </row>
    <row r="1736" spans="4:4">
      <c r="D1736"/>
    </row>
    <row r="1737" spans="4:4">
      <c r="D1737"/>
    </row>
    <row r="1738" spans="4:4">
      <c r="D1738"/>
    </row>
    <row r="1739" spans="4:4">
      <c r="D1739"/>
    </row>
    <row r="1740" spans="4:4">
      <c r="D1740"/>
    </row>
    <row r="1741" spans="4:4">
      <c r="D1741"/>
    </row>
    <row r="1742" spans="4:4">
      <c r="D1742"/>
    </row>
    <row r="1743" spans="4:4">
      <c r="D1743"/>
    </row>
    <row r="1744" spans="4:4">
      <c r="D1744"/>
    </row>
    <row r="1745" spans="4:4">
      <c r="D1745"/>
    </row>
    <row r="1746" spans="4:4">
      <c r="D1746"/>
    </row>
    <row r="1747" spans="4:4">
      <c r="D1747"/>
    </row>
    <row r="1748" spans="4:4">
      <c r="D1748"/>
    </row>
    <row r="1749" spans="4:4">
      <c r="D1749"/>
    </row>
    <row r="1750" spans="4:4">
      <c r="D1750"/>
    </row>
    <row r="1751" spans="4:4">
      <c r="D1751"/>
    </row>
    <row r="1752" spans="4:4">
      <c r="D1752"/>
    </row>
    <row r="1753" spans="4:4">
      <c r="D1753"/>
    </row>
    <row r="1754" spans="4:4">
      <c r="D1754"/>
    </row>
    <row r="1755" spans="4:4">
      <c r="D1755"/>
    </row>
    <row r="1756" spans="4:4">
      <c r="D1756"/>
    </row>
    <row r="1757" spans="4:4">
      <c r="D1757"/>
    </row>
    <row r="1758" spans="4:4">
      <c r="D1758"/>
    </row>
    <row r="1759" spans="4:4">
      <c r="D1759"/>
    </row>
    <row r="1760" spans="4:4">
      <c r="D1760"/>
    </row>
    <row r="1761" spans="4:4">
      <c r="D1761"/>
    </row>
    <row r="1762" spans="4:4">
      <c r="D1762"/>
    </row>
    <row r="1763" spans="4:4">
      <c r="D1763"/>
    </row>
    <row r="1764" spans="4:4">
      <c r="D1764"/>
    </row>
    <row r="1765" spans="4:4">
      <c r="D1765"/>
    </row>
    <row r="1766" spans="4:4">
      <c r="D1766"/>
    </row>
    <row r="1767" spans="4:4">
      <c r="D1767"/>
    </row>
    <row r="1768" spans="4:4">
      <c r="D1768"/>
    </row>
    <row r="1769" spans="4:4">
      <c r="D1769"/>
    </row>
    <row r="1770" spans="4:4">
      <c r="D1770"/>
    </row>
    <row r="1771" spans="4:4">
      <c r="D1771"/>
    </row>
    <row r="1772" spans="4:4">
      <c r="D1772"/>
    </row>
    <row r="1773" spans="4:4">
      <c r="D1773"/>
    </row>
    <row r="1774" spans="4:4">
      <c r="D1774"/>
    </row>
    <row r="1775" spans="4:4">
      <c r="D1775"/>
    </row>
    <row r="1776" spans="4:4">
      <c r="D1776"/>
    </row>
    <row r="1777" spans="4:4">
      <c r="D1777"/>
    </row>
    <row r="1778" spans="4:4">
      <c r="D1778"/>
    </row>
    <row r="1779" spans="4:4">
      <c r="D1779"/>
    </row>
    <row r="1780" spans="4:4">
      <c r="D1780"/>
    </row>
    <row r="1781" spans="4:4">
      <c r="D1781"/>
    </row>
    <row r="1782" spans="4:4">
      <c r="D1782"/>
    </row>
    <row r="1783" spans="4:4">
      <c r="D1783"/>
    </row>
    <row r="1784" spans="4:4">
      <c r="D1784"/>
    </row>
    <row r="1785" spans="4:4">
      <c r="D1785"/>
    </row>
    <row r="1786" spans="4:4">
      <c r="D1786"/>
    </row>
    <row r="1787" spans="4:4">
      <c r="D1787"/>
    </row>
    <row r="1788" spans="4:4">
      <c r="D1788"/>
    </row>
    <row r="1789" spans="4:4">
      <c r="D1789"/>
    </row>
    <row r="1790" spans="4:4">
      <c r="D1790"/>
    </row>
    <row r="1791" spans="4:4">
      <c r="D1791"/>
    </row>
    <row r="1792" spans="4:4">
      <c r="D1792"/>
    </row>
    <row r="1793" spans="4:4">
      <c r="D1793"/>
    </row>
    <row r="1794" spans="4:4">
      <c r="D1794"/>
    </row>
    <row r="1795" spans="4:4">
      <c r="D1795"/>
    </row>
    <row r="1796" spans="4:4">
      <c r="D1796"/>
    </row>
    <row r="1797" spans="4:4">
      <c r="D1797"/>
    </row>
    <row r="1798" spans="4:4">
      <c r="D1798"/>
    </row>
    <row r="1799" spans="4:4">
      <c r="D1799"/>
    </row>
    <row r="1800" spans="4:4">
      <c r="D1800"/>
    </row>
    <row r="1801" spans="4:4">
      <c r="D1801"/>
    </row>
    <row r="1802" spans="4:4">
      <c r="D1802"/>
    </row>
    <row r="1803" spans="4:4">
      <c r="D1803"/>
    </row>
    <row r="1804" spans="4:4">
      <c r="D1804"/>
    </row>
    <row r="1805" spans="4:4">
      <c r="D1805"/>
    </row>
    <row r="1806" spans="4:4">
      <c r="D1806"/>
    </row>
    <row r="1807" spans="4:4">
      <c r="D1807"/>
    </row>
    <row r="1808" spans="4:4">
      <c r="D1808"/>
    </row>
    <row r="1809" spans="4:4">
      <c r="D1809"/>
    </row>
    <row r="1810" spans="4:4">
      <c r="D1810"/>
    </row>
    <row r="1811" spans="4:4">
      <c r="D1811"/>
    </row>
    <row r="1812" spans="4:4">
      <c r="D1812"/>
    </row>
    <row r="1813" spans="4:4">
      <c r="D1813"/>
    </row>
    <row r="1814" spans="4:4">
      <c r="D1814"/>
    </row>
    <row r="1815" spans="4:4">
      <c r="D1815"/>
    </row>
    <row r="1816" spans="4:4">
      <c r="D1816"/>
    </row>
    <row r="1817" spans="4:4">
      <c r="D1817"/>
    </row>
    <row r="1818" spans="4:4">
      <c r="D1818"/>
    </row>
    <row r="1819" spans="4:4">
      <c r="D1819"/>
    </row>
    <row r="1820" spans="4:4">
      <c r="D1820"/>
    </row>
    <row r="1821" spans="4:4">
      <c r="D1821"/>
    </row>
    <row r="1822" spans="4:4">
      <c r="D1822"/>
    </row>
    <row r="1823" spans="4:4">
      <c r="D1823"/>
    </row>
    <row r="1824" spans="4:4">
      <c r="D1824"/>
    </row>
    <row r="1825" spans="4:4">
      <c r="D1825"/>
    </row>
    <row r="1826" spans="4:4">
      <c r="D1826"/>
    </row>
    <row r="1827" spans="4:4">
      <c r="D1827"/>
    </row>
    <row r="1828" spans="4:4">
      <c r="D1828"/>
    </row>
    <row r="1829" spans="4:4">
      <c r="D1829"/>
    </row>
    <row r="1830" spans="4:4">
      <c r="D1830"/>
    </row>
    <row r="1831" spans="4:4">
      <c r="D1831"/>
    </row>
    <row r="1832" spans="4:4">
      <c r="D1832"/>
    </row>
    <row r="1833" spans="4:4">
      <c r="D1833"/>
    </row>
    <row r="1834" spans="4:4">
      <c r="D1834"/>
    </row>
    <row r="1835" spans="4:4">
      <c r="D1835"/>
    </row>
    <row r="1836" spans="4:4">
      <c r="D1836"/>
    </row>
    <row r="1837" spans="4:4">
      <c r="D1837"/>
    </row>
    <row r="1838" spans="4:4">
      <c r="D1838"/>
    </row>
    <row r="1839" spans="4:4">
      <c r="D1839"/>
    </row>
    <row r="1840" spans="4:4">
      <c r="D1840"/>
    </row>
    <row r="1841" spans="4:4">
      <c r="D1841"/>
    </row>
    <row r="1842" spans="4:4">
      <c r="D1842"/>
    </row>
    <row r="1843" spans="4:4">
      <c r="D1843"/>
    </row>
    <row r="1844" spans="4:4">
      <c r="D1844"/>
    </row>
    <row r="1845" spans="4:4">
      <c r="D1845"/>
    </row>
    <row r="1846" spans="4:4">
      <c r="D1846"/>
    </row>
    <row r="1847" spans="4:4">
      <c r="D1847"/>
    </row>
    <row r="1848" spans="4:4">
      <c r="D1848"/>
    </row>
    <row r="1849" spans="4:4">
      <c r="D1849"/>
    </row>
    <row r="1850" spans="4:4">
      <c r="D1850"/>
    </row>
    <row r="1851" spans="4:4">
      <c r="D1851"/>
    </row>
    <row r="1852" spans="4:4">
      <c r="D1852"/>
    </row>
    <row r="1853" spans="4:4">
      <c r="D1853"/>
    </row>
    <row r="1854" spans="4:4">
      <c r="D1854"/>
    </row>
    <row r="1855" spans="4:4">
      <c r="D1855"/>
    </row>
    <row r="1856" spans="4:4">
      <c r="D1856"/>
    </row>
    <row r="1857" spans="4:4">
      <c r="D1857"/>
    </row>
    <row r="1858" spans="4:4">
      <c r="D1858"/>
    </row>
    <row r="1859" spans="4:4">
      <c r="D1859"/>
    </row>
    <row r="1860" spans="4:4">
      <c r="D1860"/>
    </row>
    <row r="1861" spans="4:4">
      <c r="D1861"/>
    </row>
    <row r="1862" spans="4:4">
      <c r="D1862"/>
    </row>
    <row r="1863" spans="4:4">
      <c r="D1863"/>
    </row>
    <row r="1864" spans="4:4">
      <c r="D1864"/>
    </row>
    <row r="1865" spans="4:4">
      <c r="D1865"/>
    </row>
    <row r="1866" spans="4:4">
      <c r="D1866"/>
    </row>
    <row r="1867" spans="4:4">
      <c r="D1867"/>
    </row>
    <row r="1868" spans="4:4">
      <c r="D1868"/>
    </row>
    <row r="1869" spans="4:4">
      <c r="D1869"/>
    </row>
    <row r="1870" spans="4:4">
      <c r="D1870"/>
    </row>
    <row r="1871" spans="4:4">
      <c r="D1871"/>
    </row>
    <row r="1872" spans="4:4">
      <c r="D1872"/>
    </row>
    <row r="1873" spans="4:4">
      <c r="D1873"/>
    </row>
    <row r="1874" spans="4:4">
      <c r="D1874"/>
    </row>
    <row r="1875" spans="4:4">
      <c r="D1875"/>
    </row>
    <row r="1876" spans="4:4">
      <c r="D1876"/>
    </row>
    <row r="1877" spans="4:4">
      <c r="D1877"/>
    </row>
    <row r="1878" spans="4:4">
      <c r="D1878"/>
    </row>
    <row r="1879" spans="4:4">
      <c r="D1879"/>
    </row>
    <row r="1880" spans="4:4">
      <c r="D1880"/>
    </row>
    <row r="1881" spans="4:4">
      <c r="D1881"/>
    </row>
    <row r="1882" spans="4:4">
      <c r="D1882"/>
    </row>
    <row r="1883" spans="4:4">
      <c r="D1883"/>
    </row>
    <row r="1884" spans="4:4">
      <c r="D1884"/>
    </row>
    <row r="1885" spans="4:4">
      <c r="D1885"/>
    </row>
    <row r="1886" spans="4:4">
      <c r="D1886"/>
    </row>
    <row r="1887" spans="4:4">
      <c r="D1887"/>
    </row>
    <row r="1888" spans="4:4">
      <c r="D1888"/>
    </row>
    <row r="1889" spans="4:4">
      <c r="D1889"/>
    </row>
    <row r="1890" spans="4:4">
      <c r="D1890"/>
    </row>
    <row r="1891" spans="4:4">
      <c r="D1891"/>
    </row>
    <row r="1892" spans="4:4">
      <c r="D1892"/>
    </row>
    <row r="1893" spans="4:4">
      <c r="D1893"/>
    </row>
    <row r="1894" spans="4:4">
      <c r="D1894"/>
    </row>
    <row r="1895" spans="4:4">
      <c r="D1895"/>
    </row>
    <row r="1896" spans="4:4">
      <c r="D1896"/>
    </row>
    <row r="1897" spans="4:4">
      <c r="D1897"/>
    </row>
    <row r="1898" spans="4:4">
      <c r="D1898"/>
    </row>
    <row r="1899" spans="4:4">
      <c r="D1899"/>
    </row>
    <row r="1900" spans="4:4">
      <c r="D1900"/>
    </row>
    <row r="1901" spans="4:4">
      <c r="D1901"/>
    </row>
    <row r="1902" spans="4:4">
      <c r="D1902"/>
    </row>
    <row r="1903" spans="4:4">
      <c r="D1903"/>
    </row>
    <row r="1904" spans="4:4">
      <c r="D1904"/>
    </row>
    <row r="1905" spans="4:4">
      <c r="D1905"/>
    </row>
    <row r="1906" spans="4:4">
      <c r="D1906"/>
    </row>
    <row r="1907" spans="4:4">
      <c r="D1907"/>
    </row>
    <row r="1908" spans="4:4">
      <c r="D1908"/>
    </row>
    <row r="1909" spans="4:4">
      <c r="D1909"/>
    </row>
    <row r="1910" spans="4:4">
      <c r="D1910"/>
    </row>
    <row r="1911" spans="4:4">
      <c r="D1911"/>
    </row>
    <row r="1912" spans="4:4">
      <c r="D1912"/>
    </row>
    <row r="1913" spans="4:4">
      <c r="D1913"/>
    </row>
    <row r="1914" spans="4:4">
      <c r="D1914"/>
    </row>
    <row r="1915" spans="4:4">
      <c r="D1915"/>
    </row>
    <row r="1916" spans="4:4">
      <c r="D1916"/>
    </row>
    <row r="1917" spans="4:4">
      <c r="D1917"/>
    </row>
    <row r="1918" spans="4:4">
      <c r="D1918"/>
    </row>
    <row r="1919" spans="4:4">
      <c r="D1919"/>
    </row>
    <row r="1920" spans="4:4">
      <c r="D1920"/>
    </row>
    <row r="1921" spans="4:4">
      <c r="D1921"/>
    </row>
    <row r="1922" spans="4:4">
      <c r="D1922"/>
    </row>
    <row r="1923" spans="4:4">
      <c r="D1923"/>
    </row>
    <row r="1924" spans="4:4">
      <c r="D1924"/>
    </row>
    <row r="1925" spans="4:4">
      <c r="D1925"/>
    </row>
    <row r="1926" spans="4:4">
      <c r="D1926"/>
    </row>
    <row r="1927" spans="4:4">
      <c r="D1927"/>
    </row>
    <row r="1928" spans="4:4">
      <c r="D1928"/>
    </row>
    <row r="1929" spans="4:4">
      <c r="D1929"/>
    </row>
    <row r="1930" spans="4:4">
      <c r="D1930"/>
    </row>
    <row r="1931" spans="4:4">
      <c r="D1931"/>
    </row>
    <row r="1932" spans="4:4">
      <c r="D1932"/>
    </row>
    <row r="1933" spans="4:4">
      <c r="D1933"/>
    </row>
    <row r="1934" spans="4:4">
      <c r="D1934"/>
    </row>
    <row r="1935" spans="4:4">
      <c r="D1935"/>
    </row>
    <row r="1936" spans="4:4">
      <c r="D1936"/>
    </row>
    <row r="1937" spans="4:4">
      <c r="D1937"/>
    </row>
    <row r="1938" spans="4:4">
      <c r="D1938"/>
    </row>
    <row r="1939" spans="4:4">
      <c r="D1939"/>
    </row>
    <row r="1940" spans="4:4">
      <c r="D1940"/>
    </row>
    <row r="1941" spans="4:4">
      <c r="D1941"/>
    </row>
    <row r="1942" spans="4:4">
      <c r="D1942"/>
    </row>
    <row r="1943" spans="4:4">
      <c r="D1943"/>
    </row>
    <row r="1944" spans="4:4">
      <c r="D1944"/>
    </row>
    <row r="1945" spans="4:4">
      <c r="D1945"/>
    </row>
    <row r="1946" spans="4:4">
      <c r="D1946"/>
    </row>
    <row r="1947" spans="4:4">
      <c r="D1947"/>
    </row>
    <row r="1948" spans="4:4">
      <c r="D1948"/>
    </row>
    <row r="1949" spans="4:4">
      <c r="D1949"/>
    </row>
    <row r="1950" spans="4:4">
      <c r="D1950"/>
    </row>
    <row r="1951" spans="4:4">
      <c r="D1951"/>
    </row>
    <row r="1952" spans="4:4">
      <c r="D1952"/>
    </row>
    <row r="1953" spans="4:4">
      <c r="D1953"/>
    </row>
    <row r="1954" spans="4:4">
      <c r="D1954"/>
    </row>
    <row r="1955" spans="4:4">
      <c r="D1955"/>
    </row>
    <row r="1956" spans="4:4">
      <c r="D1956"/>
    </row>
    <row r="1957" spans="4:4">
      <c r="D1957"/>
    </row>
    <row r="1958" spans="4:4">
      <c r="D1958"/>
    </row>
    <row r="1959" spans="4:4">
      <c r="D1959"/>
    </row>
    <row r="1960" spans="4:4">
      <c r="D1960"/>
    </row>
    <row r="1961" spans="4:4">
      <c r="D1961"/>
    </row>
    <row r="1962" spans="4:4">
      <c r="D1962"/>
    </row>
    <row r="1963" spans="4:4">
      <c r="D1963"/>
    </row>
    <row r="1964" spans="4:4">
      <c r="D1964"/>
    </row>
    <row r="1965" spans="4:4">
      <c r="D1965"/>
    </row>
    <row r="1966" spans="4:4">
      <c r="D1966"/>
    </row>
    <row r="1967" spans="4:4">
      <c r="D1967"/>
    </row>
    <row r="1968" spans="4:4">
      <c r="D1968"/>
    </row>
    <row r="1969" spans="4:4">
      <c r="D1969"/>
    </row>
    <row r="1970" spans="4:4">
      <c r="D1970"/>
    </row>
    <row r="1971" spans="4:4">
      <c r="D1971"/>
    </row>
    <row r="1972" spans="4:4">
      <c r="D1972"/>
    </row>
    <row r="1973" spans="4:4">
      <c r="D1973"/>
    </row>
    <row r="1974" spans="4:4">
      <c r="D1974"/>
    </row>
    <row r="1975" spans="4:4">
      <c r="D1975"/>
    </row>
    <row r="1976" spans="4:4">
      <c r="D1976"/>
    </row>
    <row r="1977" spans="4:4">
      <c r="D1977"/>
    </row>
    <row r="1978" spans="4:4">
      <c r="D1978"/>
    </row>
    <row r="1979" spans="4:4">
      <c r="D1979"/>
    </row>
    <row r="1980" spans="4:4">
      <c r="D1980"/>
    </row>
    <row r="1981" spans="4:4">
      <c r="D1981"/>
    </row>
    <row r="1982" spans="4:4">
      <c r="D1982"/>
    </row>
    <row r="1983" spans="4:4">
      <c r="D1983"/>
    </row>
    <row r="1984" spans="4:4">
      <c r="D1984"/>
    </row>
    <row r="1985" spans="4:4">
      <c r="D1985"/>
    </row>
    <row r="1986" spans="4:4">
      <c r="D1986"/>
    </row>
    <row r="1987" spans="4:4">
      <c r="D1987"/>
    </row>
    <row r="1988" spans="4:4">
      <c r="D1988"/>
    </row>
    <row r="1989" spans="4:4">
      <c r="D1989"/>
    </row>
    <row r="1990" spans="4:4">
      <c r="D1990"/>
    </row>
    <row r="1991" spans="4:4">
      <c r="D1991"/>
    </row>
    <row r="1992" spans="4:4">
      <c r="D1992"/>
    </row>
    <row r="1993" spans="4:4">
      <c r="D1993"/>
    </row>
    <row r="1994" spans="4:4">
      <c r="D1994"/>
    </row>
    <row r="1995" spans="4:4">
      <c r="D1995"/>
    </row>
    <row r="1996" spans="4:4">
      <c r="D1996"/>
    </row>
    <row r="1997" spans="4:4">
      <c r="D1997"/>
    </row>
    <row r="1998" spans="4:4">
      <c r="D1998"/>
    </row>
    <row r="1999" spans="4:4">
      <c r="D1999"/>
    </row>
    <row r="2000" spans="4:4">
      <c r="D2000"/>
    </row>
    <row r="2001" spans="4:4">
      <c r="D2001"/>
    </row>
    <row r="2002" spans="4:4">
      <c r="D2002"/>
    </row>
    <row r="2003" spans="4:4">
      <c r="D2003"/>
    </row>
    <row r="2004" spans="4:4">
      <c r="D2004"/>
    </row>
    <row r="2005" spans="4:4">
      <c r="D2005"/>
    </row>
    <row r="2006" spans="4:4">
      <c r="D2006"/>
    </row>
    <row r="2007" spans="4:4">
      <c r="D2007"/>
    </row>
    <row r="2008" spans="4:4">
      <c r="D2008"/>
    </row>
    <row r="2009" spans="4:4">
      <c r="D2009"/>
    </row>
    <row r="2010" spans="4:4">
      <c r="D2010"/>
    </row>
    <row r="2011" spans="4:4">
      <c r="D2011"/>
    </row>
    <row r="2012" spans="4:4">
      <c r="D2012"/>
    </row>
    <row r="2013" spans="4:4">
      <c r="D2013"/>
    </row>
    <row r="2014" spans="4:4">
      <c r="D2014"/>
    </row>
    <row r="2015" spans="4:4">
      <c r="D2015"/>
    </row>
    <row r="2016" spans="4:4">
      <c r="D2016"/>
    </row>
    <row r="2017" spans="4:4">
      <c r="D2017"/>
    </row>
    <row r="2018" spans="4:4">
      <c r="D2018"/>
    </row>
    <row r="2019" spans="4:4">
      <c r="D2019"/>
    </row>
    <row r="2020" spans="4:4">
      <c r="D2020"/>
    </row>
    <row r="2021" spans="4:4">
      <c r="D2021"/>
    </row>
    <row r="2022" spans="4:4">
      <c r="D2022"/>
    </row>
    <row r="2023" spans="4:4">
      <c r="D2023"/>
    </row>
    <row r="2024" spans="4:4">
      <c r="D2024"/>
    </row>
    <row r="2025" spans="4:4">
      <c r="D2025"/>
    </row>
    <row r="2026" spans="4:4">
      <c r="D2026"/>
    </row>
    <row r="2027" spans="4:4">
      <c r="D2027"/>
    </row>
    <row r="2028" spans="4:4">
      <c r="D2028"/>
    </row>
    <row r="2029" spans="4:4">
      <c r="D2029"/>
    </row>
    <row r="2030" spans="4:4">
      <c r="D2030"/>
    </row>
    <row r="2031" spans="4:4">
      <c r="D2031"/>
    </row>
    <row r="2032" spans="4:4">
      <c r="D2032"/>
    </row>
    <row r="2033" spans="4:4">
      <c r="D2033"/>
    </row>
    <row r="2034" spans="4:4">
      <c r="D2034"/>
    </row>
    <row r="2035" spans="4:4">
      <c r="D2035"/>
    </row>
    <row r="2036" spans="4:4">
      <c r="D2036"/>
    </row>
    <row r="2037" spans="4:4">
      <c r="D2037"/>
    </row>
    <row r="2038" spans="4:4">
      <c r="D2038"/>
    </row>
    <row r="2039" spans="4:4">
      <c r="D2039"/>
    </row>
    <row r="2040" spans="4:4">
      <c r="D2040"/>
    </row>
    <row r="2041" spans="4:4">
      <c r="D2041"/>
    </row>
    <row r="2042" spans="4:4">
      <c r="D2042"/>
    </row>
    <row r="2043" spans="4:4">
      <c r="D2043"/>
    </row>
    <row r="2044" spans="4:4">
      <c r="D2044"/>
    </row>
    <row r="2045" spans="4:4">
      <c r="D2045"/>
    </row>
    <row r="2046" spans="4:4">
      <c r="D2046"/>
    </row>
    <row r="2047" spans="4:4">
      <c r="D2047"/>
    </row>
    <row r="2048" spans="4:4">
      <c r="D2048"/>
    </row>
    <row r="2049" spans="4:4">
      <c r="D2049"/>
    </row>
    <row r="2050" spans="4:4">
      <c r="D2050"/>
    </row>
    <row r="2051" spans="4:4">
      <c r="D2051"/>
    </row>
    <row r="2052" spans="4:4">
      <c r="D2052"/>
    </row>
    <row r="2053" spans="4:4">
      <c r="D2053"/>
    </row>
    <row r="2054" spans="4:4">
      <c r="D2054"/>
    </row>
    <row r="2055" spans="4:4">
      <c r="D2055"/>
    </row>
    <row r="2056" spans="4:4">
      <c r="D2056"/>
    </row>
    <row r="2057" spans="4:4">
      <c r="D2057"/>
    </row>
    <row r="2058" spans="4:4">
      <c r="D2058"/>
    </row>
    <row r="2059" spans="4:4">
      <c r="D2059"/>
    </row>
    <row r="2060" spans="4:4">
      <c r="D2060"/>
    </row>
    <row r="2061" spans="4:4">
      <c r="D2061"/>
    </row>
    <row r="2062" spans="4:4">
      <c r="D2062"/>
    </row>
    <row r="2063" spans="4:4">
      <c r="D2063"/>
    </row>
    <row r="2064" spans="4:4">
      <c r="D2064"/>
    </row>
    <row r="2065" spans="4:4">
      <c r="D2065"/>
    </row>
    <row r="2066" spans="4:4">
      <c r="D2066"/>
    </row>
    <row r="2067" spans="4:4">
      <c r="D2067"/>
    </row>
    <row r="2068" spans="4:4">
      <c r="D2068"/>
    </row>
    <row r="2069" spans="4:4">
      <c r="D2069"/>
    </row>
    <row r="2070" spans="4:4">
      <c r="D2070"/>
    </row>
    <row r="2071" spans="4:4">
      <c r="D2071"/>
    </row>
    <row r="2072" spans="4:4">
      <c r="D2072"/>
    </row>
    <row r="2073" spans="4:4">
      <c r="D2073"/>
    </row>
    <row r="2074" spans="4:4">
      <c r="D2074"/>
    </row>
    <row r="2075" spans="4:4">
      <c r="D2075"/>
    </row>
    <row r="2076" spans="4:4">
      <c r="D2076"/>
    </row>
    <row r="2077" spans="4:4">
      <c r="D2077"/>
    </row>
    <row r="2078" spans="4:4">
      <c r="D2078"/>
    </row>
    <row r="2079" spans="4:4">
      <c r="D2079"/>
    </row>
    <row r="2080" spans="4:4">
      <c r="D2080"/>
    </row>
    <row r="2081" spans="4:4">
      <c r="D2081"/>
    </row>
    <row r="2082" spans="4:4">
      <c r="D2082"/>
    </row>
    <row r="2083" spans="4:4">
      <c r="D2083"/>
    </row>
    <row r="2084" spans="4:4">
      <c r="D2084"/>
    </row>
    <row r="2085" spans="4:4">
      <c r="D2085"/>
    </row>
    <row r="2086" spans="4:4">
      <c r="D2086"/>
    </row>
    <row r="2087" spans="4:4">
      <c r="D2087"/>
    </row>
    <row r="2088" spans="4:4">
      <c r="D2088"/>
    </row>
    <row r="2089" spans="4:4">
      <c r="D2089"/>
    </row>
    <row r="2090" spans="4:4">
      <c r="D2090"/>
    </row>
    <row r="2091" spans="4:4">
      <c r="D2091"/>
    </row>
    <row r="2092" spans="4:4">
      <c r="D2092"/>
    </row>
    <row r="2093" spans="4:4">
      <c r="D2093"/>
    </row>
    <row r="2094" spans="4:4">
      <c r="D2094"/>
    </row>
    <row r="2095" spans="4:4">
      <c r="D2095"/>
    </row>
    <row r="2096" spans="4:4">
      <c r="D2096"/>
    </row>
    <row r="2097" spans="4:4">
      <c r="D2097"/>
    </row>
    <row r="2098" spans="4:4">
      <c r="D2098"/>
    </row>
    <row r="2099" spans="4:4">
      <c r="D2099"/>
    </row>
    <row r="2100" spans="4:4">
      <c r="D2100"/>
    </row>
    <row r="2101" spans="4:4">
      <c r="D2101"/>
    </row>
    <row r="2102" spans="4:4">
      <c r="D2102"/>
    </row>
    <row r="2103" spans="4:4">
      <c r="D2103"/>
    </row>
    <row r="2104" spans="4:4">
      <c r="D2104"/>
    </row>
    <row r="2105" spans="4:4">
      <c r="D2105"/>
    </row>
    <row r="2106" spans="4:4">
      <c r="D2106"/>
    </row>
    <row r="2107" spans="4:4">
      <c r="D2107"/>
    </row>
    <row r="2108" spans="4:4">
      <c r="D2108"/>
    </row>
    <row r="2109" spans="4:4">
      <c r="D2109"/>
    </row>
    <row r="2110" spans="4:4">
      <c r="D2110"/>
    </row>
    <row r="2111" spans="4:4">
      <c r="D2111"/>
    </row>
    <row r="2112" spans="4:4">
      <c r="D2112"/>
    </row>
    <row r="2113" spans="4:4">
      <c r="D2113"/>
    </row>
    <row r="2114" spans="4:4">
      <c r="D2114"/>
    </row>
    <row r="2115" spans="4:4">
      <c r="D2115"/>
    </row>
    <row r="2116" spans="4:4">
      <c r="D2116"/>
    </row>
    <row r="2117" spans="4:4">
      <c r="D2117"/>
    </row>
    <row r="2118" spans="4:4">
      <c r="D2118"/>
    </row>
    <row r="2119" spans="4:4">
      <c r="D2119"/>
    </row>
    <row r="2120" spans="4:4">
      <c r="D2120"/>
    </row>
    <row r="2121" spans="4:4">
      <c r="D2121"/>
    </row>
    <row r="2122" spans="4:4">
      <c r="D2122"/>
    </row>
    <row r="2123" spans="4:4">
      <c r="D2123"/>
    </row>
    <row r="2124" spans="4:4">
      <c r="D2124"/>
    </row>
    <row r="2125" spans="4:4">
      <c r="D2125"/>
    </row>
    <row r="2126" spans="4:4">
      <c r="D2126"/>
    </row>
    <row r="2127" spans="4:4">
      <c r="D2127"/>
    </row>
    <row r="2128" spans="4:4">
      <c r="D2128"/>
    </row>
    <row r="2129" spans="4:4">
      <c r="D2129"/>
    </row>
    <row r="2130" spans="4:4">
      <c r="D2130"/>
    </row>
    <row r="2131" spans="4:4">
      <c r="D2131"/>
    </row>
    <row r="2132" spans="4:4">
      <c r="D2132"/>
    </row>
    <row r="2133" spans="4:4">
      <c r="D2133"/>
    </row>
    <row r="2134" spans="4:4">
      <c r="D2134"/>
    </row>
    <row r="2135" spans="4:4">
      <c r="D2135"/>
    </row>
    <row r="2136" spans="4:4">
      <c r="D2136"/>
    </row>
    <row r="2137" spans="4:4">
      <c r="D2137"/>
    </row>
    <row r="2138" spans="4:4">
      <c r="D2138"/>
    </row>
    <row r="2139" spans="4:4">
      <c r="D2139"/>
    </row>
    <row r="2140" spans="4:4">
      <c r="D2140"/>
    </row>
    <row r="2141" spans="4:4">
      <c r="D2141"/>
    </row>
    <row r="2142" spans="4:4">
      <c r="D2142"/>
    </row>
    <row r="2143" spans="4:4">
      <c r="D2143"/>
    </row>
    <row r="2144" spans="4:4">
      <c r="D2144"/>
    </row>
    <row r="2145" spans="4:4">
      <c r="D2145"/>
    </row>
    <row r="2146" spans="4:4">
      <c r="D2146"/>
    </row>
    <row r="2147" spans="4:4">
      <c r="D2147"/>
    </row>
    <row r="2148" spans="4:4">
      <c r="D2148"/>
    </row>
    <row r="2149" spans="4:4">
      <c r="D2149"/>
    </row>
    <row r="2150" spans="4:4">
      <c r="D2150"/>
    </row>
    <row r="2151" spans="4:4">
      <c r="D2151"/>
    </row>
    <row r="2152" spans="4:4">
      <c r="D2152"/>
    </row>
    <row r="2153" spans="4:4">
      <c r="D2153"/>
    </row>
    <row r="2154" spans="4:4">
      <c r="D2154"/>
    </row>
    <row r="2155" spans="4:4">
      <c r="D2155"/>
    </row>
    <row r="2156" spans="4:4">
      <c r="D2156"/>
    </row>
    <row r="2157" spans="4:4">
      <c r="D2157"/>
    </row>
    <row r="2158" spans="4:4">
      <c r="D2158"/>
    </row>
    <row r="2159" spans="4:4">
      <c r="D2159"/>
    </row>
    <row r="2160" spans="4:4">
      <c r="D2160"/>
    </row>
    <row r="2161" spans="4:4">
      <c r="D2161"/>
    </row>
    <row r="2162" spans="4:4">
      <c r="D2162"/>
    </row>
    <row r="2163" spans="4:4">
      <c r="D2163"/>
    </row>
    <row r="2164" spans="4:4">
      <c r="D2164"/>
    </row>
    <row r="2165" spans="4:4">
      <c r="D2165"/>
    </row>
    <row r="2166" spans="4:4">
      <c r="D2166"/>
    </row>
    <row r="2167" spans="4:4">
      <c r="D2167"/>
    </row>
    <row r="2168" spans="4:4">
      <c r="D2168"/>
    </row>
    <row r="2169" spans="4:4">
      <c r="D2169"/>
    </row>
    <row r="2170" spans="4:4">
      <c r="D2170"/>
    </row>
    <row r="2171" spans="4:4">
      <c r="D2171"/>
    </row>
    <row r="2172" spans="4:4">
      <c r="D2172"/>
    </row>
    <row r="2173" spans="4:4">
      <c r="D2173"/>
    </row>
    <row r="2174" spans="4:4">
      <c r="D2174"/>
    </row>
    <row r="2175" spans="4:4">
      <c r="D2175"/>
    </row>
    <row r="2176" spans="4:4">
      <c r="D2176"/>
    </row>
    <row r="2177" spans="4:4">
      <c r="D2177"/>
    </row>
    <row r="2178" spans="4:4">
      <c r="D2178"/>
    </row>
    <row r="2179" spans="4:4">
      <c r="D2179"/>
    </row>
    <row r="2180" spans="4:4">
      <c r="D2180"/>
    </row>
    <row r="2181" spans="4:4">
      <c r="D2181"/>
    </row>
    <row r="2182" spans="4:4">
      <c r="D2182"/>
    </row>
    <row r="2183" spans="4:4">
      <c r="D2183"/>
    </row>
    <row r="2184" spans="4:4">
      <c r="D2184"/>
    </row>
    <row r="2185" spans="4:4">
      <c r="D2185"/>
    </row>
    <row r="2186" spans="4:4">
      <c r="D2186"/>
    </row>
    <row r="2187" spans="4:4">
      <c r="D2187"/>
    </row>
    <row r="2188" spans="4:4">
      <c r="D2188"/>
    </row>
    <row r="2189" spans="4:4">
      <c r="D2189"/>
    </row>
    <row r="2190" spans="4:4">
      <c r="D2190"/>
    </row>
    <row r="2191" spans="4:4">
      <c r="D2191"/>
    </row>
    <row r="2192" spans="4:4">
      <c r="D2192"/>
    </row>
    <row r="2193" spans="4:4">
      <c r="D2193"/>
    </row>
    <row r="2194" spans="4:4">
      <c r="D2194"/>
    </row>
    <row r="2195" spans="4:4">
      <c r="D2195"/>
    </row>
    <row r="2196" spans="4:4">
      <c r="D2196"/>
    </row>
    <row r="2197" spans="4:4">
      <c r="D2197"/>
    </row>
    <row r="2198" spans="4:4">
      <c r="D2198"/>
    </row>
    <row r="2199" spans="4:4">
      <c r="D2199"/>
    </row>
    <row r="2200" spans="4:4">
      <c r="D2200"/>
    </row>
    <row r="2201" spans="4:4">
      <c r="D2201"/>
    </row>
    <row r="2202" spans="4:4">
      <c r="D2202"/>
    </row>
    <row r="2203" spans="4:4">
      <c r="D2203"/>
    </row>
    <row r="2204" spans="4:4">
      <c r="D2204"/>
    </row>
    <row r="2205" spans="4:4">
      <c r="D2205"/>
    </row>
    <row r="2206" spans="4:4">
      <c r="D2206"/>
    </row>
    <row r="2207" spans="4:4">
      <c r="D2207"/>
    </row>
    <row r="2208" spans="4:4">
      <c r="D2208"/>
    </row>
    <row r="2209" spans="4:4">
      <c r="D2209"/>
    </row>
    <row r="2210" spans="4:4">
      <c r="D2210"/>
    </row>
    <row r="2211" spans="4:4">
      <c r="D2211"/>
    </row>
    <row r="2212" spans="4:4">
      <c r="D2212"/>
    </row>
    <row r="2213" spans="4:4">
      <c r="D2213"/>
    </row>
    <row r="2214" spans="4:4">
      <c r="D2214"/>
    </row>
    <row r="2215" spans="4:4">
      <c r="D2215"/>
    </row>
    <row r="2216" spans="4:4">
      <c r="D2216"/>
    </row>
    <row r="2217" spans="4:4">
      <c r="D2217"/>
    </row>
    <row r="2218" spans="4:4">
      <c r="D2218"/>
    </row>
    <row r="2219" spans="4:4">
      <c r="D2219"/>
    </row>
    <row r="2220" spans="4:4">
      <c r="D2220"/>
    </row>
    <row r="2221" spans="4:4">
      <c r="D2221"/>
    </row>
    <row r="2222" spans="4:4">
      <c r="D2222"/>
    </row>
    <row r="2223" spans="4:4">
      <c r="D2223"/>
    </row>
    <row r="2224" spans="4:4">
      <c r="D2224"/>
    </row>
    <row r="2225" spans="4:4">
      <c r="D2225"/>
    </row>
    <row r="2226" spans="4:4">
      <c r="D2226"/>
    </row>
    <row r="2227" spans="4:4">
      <c r="D2227"/>
    </row>
    <row r="2228" spans="4:4">
      <c r="D2228"/>
    </row>
    <row r="2229" spans="4:4">
      <c r="D2229"/>
    </row>
    <row r="2230" spans="4:4">
      <c r="D2230"/>
    </row>
    <row r="2231" spans="4:4">
      <c r="D2231"/>
    </row>
    <row r="2232" spans="4:4">
      <c r="D2232"/>
    </row>
    <row r="2233" spans="4:4">
      <c r="D2233"/>
    </row>
    <row r="2234" spans="4:4">
      <c r="D2234"/>
    </row>
    <row r="2235" spans="4:4">
      <c r="D2235"/>
    </row>
    <row r="2236" spans="4:4">
      <c r="D2236"/>
    </row>
    <row r="2237" spans="4:4">
      <c r="D2237"/>
    </row>
    <row r="2238" spans="4:4">
      <c r="D2238"/>
    </row>
    <row r="2239" spans="4:4">
      <c r="D2239"/>
    </row>
    <row r="2240" spans="4:4">
      <c r="D2240"/>
    </row>
    <row r="2241" spans="4:4">
      <c r="D2241"/>
    </row>
    <row r="2242" spans="4:4">
      <c r="D2242"/>
    </row>
    <row r="2243" spans="4:4">
      <c r="D2243"/>
    </row>
    <row r="2244" spans="4:4">
      <c r="D2244"/>
    </row>
    <row r="2245" spans="4:4">
      <c r="D2245"/>
    </row>
    <row r="2246" spans="4:4">
      <c r="D2246"/>
    </row>
    <row r="2247" spans="4:4">
      <c r="D2247"/>
    </row>
    <row r="2248" spans="4:4">
      <c r="D2248"/>
    </row>
    <row r="2249" spans="4:4">
      <c r="D2249"/>
    </row>
    <row r="2250" spans="4:4">
      <c r="D2250"/>
    </row>
    <row r="2251" spans="4:4">
      <c r="D2251"/>
    </row>
    <row r="2252" spans="4:4">
      <c r="D2252"/>
    </row>
    <row r="2253" spans="4:4">
      <c r="D2253"/>
    </row>
    <row r="2254" spans="4:4">
      <c r="D2254"/>
    </row>
    <row r="2255" spans="4:4">
      <c r="D2255"/>
    </row>
    <row r="2256" spans="4:4">
      <c r="D2256"/>
    </row>
    <row r="2257" spans="4:4">
      <c r="D2257"/>
    </row>
    <row r="2258" spans="4:4">
      <c r="D2258"/>
    </row>
    <row r="2259" spans="4:4">
      <c r="D2259"/>
    </row>
    <row r="2260" spans="4:4">
      <c r="D2260"/>
    </row>
    <row r="2261" spans="4:4">
      <c r="D2261"/>
    </row>
    <row r="2262" spans="4:4">
      <c r="D2262"/>
    </row>
    <row r="2263" spans="4:4">
      <c r="D2263"/>
    </row>
    <row r="2264" spans="4:4">
      <c r="D2264"/>
    </row>
    <row r="2265" spans="4:4">
      <c r="D2265"/>
    </row>
    <row r="2266" spans="4:4">
      <c r="D2266"/>
    </row>
    <row r="2267" spans="4:4">
      <c r="D2267"/>
    </row>
    <row r="2268" spans="4:4">
      <c r="D2268"/>
    </row>
    <row r="2269" spans="4:4">
      <c r="D2269"/>
    </row>
    <row r="2270" spans="4:4">
      <c r="D2270"/>
    </row>
    <row r="2271" spans="4:4">
      <c r="D2271"/>
    </row>
    <row r="2272" spans="4:4">
      <c r="D2272"/>
    </row>
    <row r="2273" spans="4:4">
      <c r="D2273"/>
    </row>
    <row r="2274" spans="4:4">
      <c r="D2274"/>
    </row>
    <row r="2275" spans="4:4">
      <c r="D2275"/>
    </row>
    <row r="2276" spans="4:4">
      <c r="D2276"/>
    </row>
    <row r="2277" spans="4:4">
      <c r="D2277"/>
    </row>
    <row r="2278" spans="4:4">
      <c r="D2278"/>
    </row>
    <row r="2279" spans="4:4">
      <c r="D2279"/>
    </row>
    <row r="2280" spans="4:4">
      <c r="D2280"/>
    </row>
    <row r="2281" spans="4:4">
      <c r="D2281"/>
    </row>
    <row r="2282" spans="4:4">
      <c r="D2282"/>
    </row>
    <row r="2283" spans="4:4">
      <c r="D2283"/>
    </row>
    <row r="2284" spans="4:4">
      <c r="D2284"/>
    </row>
    <row r="2285" spans="4:4">
      <c r="D2285"/>
    </row>
    <row r="2286" spans="4:4">
      <c r="D2286"/>
    </row>
    <row r="2287" spans="4:4">
      <c r="D2287"/>
    </row>
    <row r="2288" spans="4:4">
      <c r="D2288"/>
    </row>
    <row r="2289" spans="4:4">
      <c r="D2289"/>
    </row>
    <row r="2290" spans="4:4">
      <c r="D2290"/>
    </row>
    <row r="2291" spans="4:4">
      <c r="D2291"/>
    </row>
    <row r="2292" spans="4:4">
      <c r="D2292"/>
    </row>
    <row r="2293" spans="4:4">
      <c r="D2293"/>
    </row>
    <row r="2294" spans="4:4">
      <c r="D2294"/>
    </row>
    <row r="2295" spans="4:4">
      <c r="D2295"/>
    </row>
    <row r="2296" spans="4:4">
      <c r="D2296"/>
    </row>
    <row r="2297" spans="4:4">
      <c r="D2297"/>
    </row>
    <row r="2298" spans="4:4">
      <c r="D2298"/>
    </row>
    <row r="2299" spans="4:4">
      <c r="D2299"/>
    </row>
    <row r="2300" spans="4:4">
      <c r="D2300"/>
    </row>
    <row r="2301" spans="4:4">
      <c r="D2301"/>
    </row>
    <row r="2302" spans="4:4">
      <c r="D2302"/>
    </row>
    <row r="2303" spans="4:4">
      <c r="D2303"/>
    </row>
    <row r="2304" spans="4:4">
      <c r="D2304"/>
    </row>
    <row r="2305" spans="4:4">
      <c r="D2305"/>
    </row>
    <row r="2306" spans="4:4">
      <c r="D2306"/>
    </row>
    <row r="2307" spans="4:4">
      <c r="D2307"/>
    </row>
    <row r="2308" spans="4:4">
      <c r="D2308"/>
    </row>
    <row r="2309" spans="4:4">
      <c r="D2309"/>
    </row>
    <row r="2310" spans="4:4">
      <c r="D2310"/>
    </row>
    <row r="2311" spans="4:4">
      <c r="D2311"/>
    </row>
    <row r="2312" spans="4:4">
      <c r="D2312"/>
    </row>
    <row r="2313" spans="4:4">
      <c r="D2313"/>
    </row>
    <row r="2314" spans="4:4">
      <c r="D2314"/>
    </row>
    <row r="2315" spans="4:4">
      <c r="D2315"/>
    </row>
    <row r="2316" spans="4:4">
      <c r="D2316"/>
    </row>
    <row r="2317" spans="4:4">
      <c r="D2317"/>
    </row>
    <row r="2318" spans="4:4">
      <c r="D2318"/>
    </row>
    <row r="2319" spans="4:4">
      <c r="D2319"/>
    </row>
    <row r="2320" spans="4:4">
      <c r="D2320"/>
    </row>
    <row r="2321" spans="4:4">
      <c r="D2321"/>
    </row>
    <row r="2322" spans="4:4">
      <c r="D2322"/>
    </row>
    <row r="2323" spans="4:4">
      <c r="D2323"/>
    </row>
    <row r="2324" spans="4:4">
      <c r="D2324"/>
    </row>
    <row r="2325" spans="4:4">
      <c r="D2325"/>
    </row>
    <row r="2326" spans="4:4">
      <c r="D2326"/>
    </row>
    <row r="2327" spans="4:4">
      <c r="D2327"/>
    </row>
    <row r="2328" spans="4:4">
      <c r="D2328"/>
    </row>
    <row r="2329" spans="4:4">
      <c r="D2329"/>
    </row>
    <row r="2330" spans="4:4">
      <c r="D2330"/>
    </row>
    <row r="2331" spans="4:4">
      <c r="D2331"/>
    </row>
    <row r="2332" spans="4:4">
      <c r="D2332"/>
    </row>
    <row r="2333" spans="4:4">
      <c r="D2333"/>
    </row>
    <row r="2334" spans="4:4">
      <c r="D2334"/>
    </row>
    <row r="2335" spans="4:4">
      <c r="D2335"/>
    </row>
    <row r="2336" spans="4:4">
      <c r="D2336"/>
    </row>
    <row r="2337" spans="4:4">
      <c r="D2337"/>
    </row>
    <row r="2338" spans="4:4">
      <c r="D2338"/>
    </row>
    <row r="2339" spans="4:4">
      <c r="D2339"/>
    </row>
    <row r="2340" spans="4:4">
      <c r="D2340"/>
    </row>
    <row r="2341" spans="4:4">
      <c r="D2341"/>
    </row>
    <row r="2342" spans="4:4">
      <c r="D2342"/>
    </row>
    <row r="2343" spans="4:4">
      <c r="D2343"/>
    </row>
    <row r="2344" spans="4:4">
      <c r="D2344"/>
    </row>
    <row r="2345" spans="4:4">
      <c r="D2345"/>
    </row>
    <row r="2346" spans="4:4">
      <c r="D2346"/>
    </row>
    <row r="2347" spans="4:4">
      <c r="D2347"/>
    </row>
    <row r="2348" spans="4:4">
      <c r="D2348"/>
    </row>
    <row r="2349" spans="4:4">
      <c r="D2349"/>
    </row>
    <row r="2350" spans="4:4">
      <c r="D2350"/>
    </row>
    <row r="2351" spans="4:4">
      <c r="D2351"/>
    </row>
    <row r="2352" spans="4:4">
      <c r="D2352"/>
    </row>
    <row r="2353" spans="4:4">
      <c r="D2353"/>
    </row>
    <row r="2354" spans="4:4">
      <c r="D2354"/>
    </row>
    <row r="2355" spans="4:4">
      <c r="D2355"/>
    </row>
    <row r="2356" spans="4:4">
      <c r="D2356"/>
    </row>
    <row r="2357" spans="4:4">
      <c r="D2357"/>
    </row>
    <row r="2358" spans="4:4">
      <c r="D2358"/>
    </row>
    <row r="2359" spans="4:4">
      <c r="D2359"/>
    </row>
    <row r="2360" spans="4:4">
      <c r="D2360"/>
    </row>
    <row r="2361" spans="4:4">
      <c r="D2361"/>
    </row>
    <row r="2362" spans="4:4">
      <c r="D2362"/>
    </row>
    <row r="2363" spans="4:4">
      <c r="D2363"/>
    </row>
    <row r="2364" spans="4:4">
      <c r="D2364"/>
    </row>
    <row r="2365" spans="4:4">
      <c r="D2365"/>
    </row>
    <row r="2366" spans="4:4">
      <c r="D2366"/>
    </row>
    <row r="2367" spans="4:4">
      <c r="D2367"/>
    </row>
    <row r="2368" spans="4:4">
      <c r="D2368"/>
    </row>
    <row r="2369" spans="4:4">
      <c r="D2369"/>
    </row>
    <row r="2370" spans="4:4">
      <c r="D2370"/>
    </row>
    <row r="2371" spans="4:4">
      <c r="D2371"/>
    </row>
    <row r="2372" spans="4:4">
      <c r="D2372"/>
    </row>
    <row r="2373" spans="4:4">
      <c r="D2373"/>
    </row>
    <row r="2374" spans="4:4">
      <c r="D2374"/>
    </row>
    <row r="2375" spans="4:4">
      <c r="D2375"/>
    </row>
    <row r="2376" spans="4:4">
      <c r="D2376"/>
    </row>
    <row r="2377" spans="4:4">
      <c r="D2377"/>
    </row>
    <row r="2378" spans="4:4">
      <c r="D2378"/>
    </row>
    <row r="2379" spans="4:4">
      <c r="D2379"/>
    </row>
    <row r="2380" spans="4:4">
      <c r="D2380"/>
    </row>
    <row r="2381" spans="4:4">
      <c r="D2381"/>
    </row>
    <row r="2382" spans="4:4">
      <c r="D2382"/>
    </row>
    <row r="2383" spans="4:4">
      <c r="D2383"/>
    </row>
    <row r="2384" spans="4:4">
      <c r="D2384"/>
    </row>
    <row r="2385" spans="4:4">
      <c r="D2385"/>
    </row>
    <row r="2386" spans="4:4">
      <c r="D2386"/>
    </row>
    <row r="2387" spans="4:4">
      <c r="D2387"/>
    </row>
    <row r="2388" spans="4:4">
      <c r="D2388"/>
    </row>
    <row r="2389" spans="4:4">
      <c r="D2389"/>
    </row>
    <row r="2390" spans="4:4">
      <c r="D2390"/>
    </row>
    <row r="2391" spans="4:4">
      <c r="D2391"/>
    </row>
    <row r="2392" spans="4:4">
      <c r="D2392"/>
    </row>
    <row r="2393" spans="4:4">
      <c r="D2393"/>
    </row>
    <row r="2394" spans="4:4">
      <c r="D2394"/>
    </row>
    <row r="2395" spans="4:4">
      <c r="D2395"/>
    </row>
    <row r="2396" spans="4:4">
      <c r="D2396"/>
    </row>
    <row r="2397" spans="4:4">
      <c r="D2397"/>
    </row>
    <row r="2398" spans="4:4">
      <c r="D2398"/>
    </row>
    <row r="2399" spans="4:4">
      <c r="D2399"/>
    </row>
    <row r="2400" spans="4:4">
      <c r="D2400"/>
    </row>
    <row r="2401" spans="4:4">
      <c r="D2401"/>
    </row>
    <row r="2402" spans="4:4">
      <c r="D2402"/>
    </row>
    <row r="2403" spans="4:4">
      <c r="D2403"/>
    </row>
    <row r="2404" spans="4:4">
      <c r="D2404"/>
    </row>
    <row r="2405" spans="4:4">
      <c r="D2405"/>
    </row>
    <row r="2406" spans="4:4">
      <c r="D2406"/>
    </row>
    <row r="2407" spans="4:4">
      <c r="D2407"/>
    </row>
    <row r="2408" spans="4:4">
      <c r="D2408"/>
    </row>
    <row r="2409" spans="4:4">
      <c r="D2409"/>
    </row>
    <row r="2410" spans="4:4">
      <c r="D2410"/>
    </row>
    <row r="2411" spans="4:4">
      <c r="D2411"/>
    </row>
    <row r="2412" spans="4:4">
      <c r="D2412"/>
    </row>
    <row r="2413" spans="4:4">
      <c r="D2413"/>
    </row>
    <row r="2414" spans="4:4">
      <c r="D2414"/>
    </row>
    <row r="2415" spans="4:4">
      <c r="D2415"/>
    </row>
    <row r="2416" spans="4:4">
      <c r="D2416"/>
    </row>
    <row r="2417" spans="4:4">
      <c r="D2417"/>
    </row>
    <row r="2418" spans="4:4">
      <c r="D2418"/>
    </row>
    <row r="2419" spans="4:4">
      <c r="D2419"/>
    </row>
    <row r="2420" spans="4:4">
      <c r="D2420"/>
    </row>
    <row r="2421" spans="4:4">
      <c r="D2421"/>
    </row>
    <row r="2422" spans="4:4">
      <c r="D2422"/>
    </row>
    <row r="2423" spans="4:4">
      <c r="D2423"/>
    </row>
    <row r="2424" spans="4:4">
      <c r="D2424"/>
    </row>
    <row r="2425" spans="4:4">
      <c r="D2425"/>
    </row>
    <row r="2426" spans="4:4">
      <c r="D2426"/>
    </row>
    <row r="2427" spans="4:4">
      <c r="D2427"/>
    </row>
    <row r="2428" spans="4:4">
      <c r="D2428"/>
    </row>
    <row r="2429" spans="4:4">
      <c r="D2429"/>
    </row>
    <row r="2430" spans="4:4">
      <c r="D2430"/>
    </row>
    <row r="2431" spans="4:4">
      <c r="D2431"/>
    </row>
    <row r="2432" spans="4:4">
      <c r="D2432"/>
    </row>
    <row r="2433" spans="4:4">
      <c r="D2433"/>
    </row>
    <row r="2434" spans="4:4">
      <c r="D2434"/>
    </row>
    <row r="2435" spans="4:4">
      <c r="D2435"/>
    </row>
    <row r="2436" spans="4:4">
      <c r="D2436"/>
    </row>
    <row r="2437" spans="4:4">
      <c r="D2437"/>
    </row>
    <row r="2438" spans="4:4">
      <c r="D2438"/>
    </row>
    <row r="2439" spans="4:4">
      <c r="D2439"/>
    </row>
    <row r="2440" spans="4:4">
      <c r="D2440"/>
    </row>
    <row r="2441" spans="4:4">
      <c r="D2441"/>
    </row>
    <row r="2442" spans="4:4">
      <c r="D2442"/>
    </row>
    <row r="2443" spans="4:4">
      <c r="D2443"/>
    </row>
    <row r="2444" spans="4:4">
      <c r="D2444"/>
    </row>
    <row r="2445" spans="4:4">
      <c r="D2445"/>
    </row>
    <row r="2446" spans="4:4">
      <c r="D2446"/>
    </row>
    <row r="2447" spans="4:4">
      <c r="D2447"/>
    </row>
    <row r="2448" spans="4:4">
      <c r="D2448"/>
    </row>
    <row r="2449" spans="4:4">
      <c r="D2449"/>
    </row>
    <row r="2450" spans="4:4">
      <c r="D2450"/>
    </row>
    <row r="2451" spans="4:4">
      <c r="D2451"/>
    </row>
    <row r="2452" spans="4:4">
      <c r="D2452"/>
    </row>
    <row r="2453" spans="4:4">
      <c r="D2453"/>
    </row>
    <row r="2454" spans="4:4">
      <c r="D2454"/>
    </row>
    <row r="2455" spans="4:4">
      <c r="D2455"/>
    </row>
    <row r="2456" spans="4:4">
      <c r="D2456"/>
    </row>
    <row r="2457" spans="4:4">
      <c r="D2457"/>
    </row>
    <row r="2458" spans="4:4">
      <c r="D2458"/>
    </row>
    <row r="2459" spans="4:4">
      <c r="D2459"/>
    </row>
    <row r="2460" spans="4:4">
      <c r="D2460"/>
    </row>
    <row r="2461" spans="4:4">
      <c r="D2461"/>
    </row>
    <row r="2462" spans="4:4">
      <c r="D2462"/>
    </row>
    <row r="2463" spans="4:4">
      <c r="D2463"/>
    </row>
    <row r="2464" spans="4:4">
      <c r="D2464"/>
    </row>
    <row r="2465" spans="4:4">
      <c r="D2465"/>
    </row>
    <row r="2466" spans="4:4">
      <c r="D2466"/>
    </row>
    <row r="2467" spans="4:4">
      <c r="D2467"/>
    </row>
    <row r="2468" spans="4:4">
      <c r="D2468"/>
    </row>
    <row r="2469" spans="4:4">
      <c r="D2469"/>
    </row>
    <row r="2470" spans="4:4">
      <c r="D2470"/>
    </row>
    <row r="2471" spans="4:4">
      <c r="D2471"/>
    </row>
    <row r="2472" spans="4:4">
      <c r="D2472"/>
    </row>
    <row r="2473" spans="4:4">
      <c r="D2473"/>
    </row>
    <row r="2474" spans="4:4">
      <c r="D2474"/>
    </row>
    <row r="2475" spans="4:4">
      <c r="D2475"/>
    </row>
    <row r="2476" spans="4:4">
      <c r="D2476"/>
    </row>
    <row r="2477" spans="4:4">
      <c r="D2477"/>
    </row>
    <row r="2478" spans="4:4">
      <c r="D2478"/>
    </row>
    <row r="2479" spans="4:4">
      <c r="D2479"/>
    </row>
    <row r="2480" spans="4:4">
      <c r="D2480"/>
    </row>
    <row r="2481" spans="4:4">
      <c r="D2481"/>
    </row>
    <row r="2482" spans="4:4">
      <c r="D2482"/>
    </row>
    <row r="2483" spans="4:4">
      <c r="D2483"/>
    </row>
    <row r="2484" spans="4:4">
      <c r="D2484"/>
    </row>
    <row r="2485" spans="4:4">
      <c r="D2485"/>
    </row>
    <row r="2486" spans="4:4">
      <c r="D2486"/>
    </row>
    <row r="2487" spans="4:4">
      <c r="D2487"/>
    </row>
    <row r="2488" spans="4:4">
      <c r="D2488"/>
    </row>
    <row r="2489" spans="4:4">
      <c r="D2489"/>
    </row>
    <row r="2490" spans="4:4">
      <c r="D2490"/>
    </row>
    <row r="2491" spans="4:4">
      <c r="D2491"/>
    </row>
    <row r="2492" spans="4:4">
      <c r="D2492"/>
    </row>
    <row r="2493" spans="4:4">
      <c r="D2493"/>
    </row>
    <row r="2494" spans="4:4">
      <c r="D2494"/>
    </row>
    <row r="2495" spans="4:4">
      <c r="D2495"/>
    </row>
    <row r="2496" spans="4:4">
      <c r="D2496"/>
    </row>
    <row r="2497" spans="4:4">
      <c r="D2497"/>
    </row>
    <row r="2498" spans="4:4">
      <c r="D2498"/>
    </row>
    <row r="2499" spans="4:4">
      <c r="D2499"/>
    </row>
    <row r="2500" spans="4:4">
      <c r="D2500"/>
    </row>
    <row r="2501" spans="4:4">
      <c r="D2501"/>
    </row>
    <row r="2502" spans="4:4">
      <c r="D2502"/>
    </row>
    <row r="2503" spans="4:4">
      <c r="D2503"/>
    </row>
    <row r="2504" spans="4:4">
      <c r="D2504"/>
    </row>
    <row r="2505" spans="4:4">
      <c r="D2505"/>
    </row>
    <row r="2506" spans="4:4">
      <c r="D2506"/>
    </row>
    <row r="2507" spans="4:4">
      <c r="D2507"/>
    </row>
    <row r="2508" spans="4:4">
      <c r="D2508"/>
    </row>
    <row r="2509" spans="4:4">
      <c r="D2509"/>
    </row>
    <row r="2510" spans="4:4">
      <c r="D2510"/>
    </row>
    <row r="2511" spans="4:4">
      <c r="D2511"/>
    </row>
    <row r="2512" spans="4:4">
      <c r="D2512"/>
    </row>
    <row r="2513" spans="4:4">
      <c r="D2513"/>
    </row>
    <row r="2514" spans="4:4">
      <c r="D2514"/>
    </row>
    <row r="2515" spans="4:4">
      <c r="D2515"/>
    </row>
    <row r="2516" spans="4:4">
      <c r="D2516"/>
    </row>
    <row r="2517" spans="4:4">
      <c r="D2517"/>
    </row>
    <row r="2518" spans="4:4">
      <c r="D2518"/>
    </row>
    <row r="2519" spans="4:4">
      <c r="D2519"/>
    </row>
    <row r="2520" spans="4:4">
      <c r="D2520"/>
    </row>
    <row r="2521" spans="4:4">
      <c r="D2521"/>
    </row>
    <row r="2522" spans="4:4">
      <c r="D2522"/>
    </row>
    <row r="2523" spans="4:4">
      <c r="D2523"/>
    </row>
    <row r="2524" spans="4:4">
      <c r="D2524"/>
    </row>
    <row r="2525" spans="4:4">
      <c r="D2525"/>
    </row>
    <row r="2526" spans="4:4">
      <c r="D2526"/>
    </row>
    <row r="2527" spans="4:4">
      <c r="D2527"/>
    </row>
    <row r="2528" spans="4:4">
      <c r="D2528"/>
    </row>
    <row r="2529" spans="4:4">
      <c r="D2529"/>
    </row>
    <row r="2530" spans="4:4">
      <c r="D2530"/>
    </row>
    <row r="2531" spans="4:4">
      <c r="D2531"/>
    </row>
    <row r="2532" spans="4:4">
      <c r="D2532"/>
    </row>
    <row r="2533" spans="4:4">
      <c r="D2533"/>
    </row>
    <row r="2534" spans="4:4">
      <c r="D2534"/>
    </row>
    <row r="2535" spans="4:4">
      <c r="D2535"/>
    </row>
    <row r="2536" spans="4:4">
      <c r="D2536"/>
    </row>
    <row r="2537" spans="4:4">
      <c r="D2537"/>
    </row>
    <row r="2538" spans="4:4">
      <c r="D2538"/>
    </row>
    <row r="2539" spans="4:4">
      <c r="D2539"/>
    </row>
    <row r="2540" spans="4:4">
      <c r="D2540"/>
    </row>
    <row r="2541" spans="4:4">
      <c r="D2541"/>
    </row>
    <row r="2542" spans="4:4">
      <c r="D2542"/>
    </row>
    <row r="2543" spans="4:4">
      <c r="D2543"/>
    </row>
    <row r="2544" spans="4:4">
      <c r="D2544"/>
    </row>
    <row r="2545" spans="4:4">
      <c r="D2545"/>
    </row>
    <row r="2546" spans="4:4">
      <c r="D2546"/>
    </row>
    <row r="2547" spans="4:4">
      <c r="D2547"/>
    </row>
    <row r="2548" spans="4:4">
      <c r="D2548"/>
    </row>
    <row r="2549" spans="4:4">
      <c r="D2549"/>
    </row>
    <row r="2550" spans="4:4">
      <c r="D2550"/>
    </row>
    <row r="2551" spans="4:4">
      <c r="D2551"/>
    </row>
    <row r="2552" spans="4:4">
      <c r="D2552"/>
    </row>
    <row r="2553" spans="4:4">
      <c r="D2553"/>
    </row>
    <row r="2554" spans="4:4">
      <c r="D2554"/>
    </row>
    <row r="2555" spans="4:4">
      <c r="D2555"/>
    </row>
    <row r="2556" spans="4:4">
      <c r="D2556"/>
    </row>
    <row r="2557" spans="4:4">
      <c r="D2557"/>
    </row>
    <row r="2558" spans="4:4">
      <c r="D2558"/>
    </row>
    <row r="2559" spans="4:4">
      <c r="D2559"/>
    </row>
    <row r="2560" spans="4:4">
      <c r="D2560"/>
    </row>
    <row r="2561" spans="4:4">
      <c r="D2561"/>
    </row>
    <row r="2562" spans="4:4">
      <c r="D2562"/>
    </row>
    <row r="2563" spans="4:4">
      <c r="D2563"/>
    </row>
    <row r="2564" spans="4:4">
      <c r="D2564"/>
    </row>
    <row r="2565" spans="4:4">
      <c r="D2565"/>
    </row>
    <row r="2566" spans="4:4">
      <c r="D2566"/>
    </row>
    <row r="2567" spans="4:4">
      <c r="D2567"/>
    </row>
    <row r="2568" spans="4:4">
      <c r="D2568"/>
    </row>
    <row r="2569" spans="4:4">
      <c r="D2569"/>
    </row>
    <row r="2570" spans="4:4">
      <c r="D2570"/>
    </row>
    <row r="2571" spans="4:4">
      <c r="D2571"/>
    </row>
    <row r="2572" spans="4:4">
      <c r="D2572"/>
    </row>
    <row r="2573" spans="4:4">
      <c r="D2573"/>
    </row>
    <row r="2574" spans="4:4">
      <c r="D2574"/>
    </row>
    <row r="2575" spans="4:4">
      <c r="D2575"/>
    </row>
    <row r="2576" spans="4:4">
      <c r="D2576"/>
    </row>
    <row r="2577" spans="4:4">
      <c r="D2577"/>
    </row>
    <row r="2578" spans="4:4">
      <c r="D2578"/>
    </row>
    <row r="2579" spans="4:4">
      <c r="D2579"/>
    </row>
    <row r="2580" spans="4:4">
      <c r="D2580"/>
    </row>
    <row r="2581" spans="4:4">
      <c r="D2581"/>
    </row>
    <row r="2582" spans="4:4">
      <c r="D2582"/>
    </row>
    <row r="2583" spans="4:4">
      <c r="D2583"/>
    </row>
    <row r="2584" spans="4:4">
      <c r="D2584"/>
    </row>
    <row r="2585" spans="4:4">
      <c r="D2585"/>
    </row>
    <row r="2586" spans="4:4">
      <c r="D2586"/>
    </row>
    <row r="2587" spans="4:4">
      <c r="D2587"/>
    </row>
    <row r="2588" spans="4:4">
      <c r="D2588"/>
    </row>
    <row r="2589" spans="4:4">
      <c r="D2589"/>
    </row>
    <row r="2590" spans="4:4">
      <c r="D2590"/>
    </row>
    <row r="2591" spans="4:4">
      <c r="D2591"/>
    </row>
    <row r="2592" spans="4:4">
      <c r="D2592"/>
    </row>
    <row r="2593" spans="4:4">
      <c r="D2593"/>
    </row>
    <row r="2594" spans="4:4">
      <c r="D2594"/>
    </row>
    <row r="2595" spans="4:4">
      <c r="D2595"/>
    </row>
    <row r="2596" spans="4:4">
      <c r="D2596"/>
    </row>
    <row r="2597" spans="4:4">
      <c r="D2597"/>
    </row>
    <row r="2598" spans="4:4">
      <c r="D2598"/>
    </row>
    <row r="2599" spans="4:4">
      <c r="D2599"/>
    </row>
    <row r="2600" spans="4:4">
      <c r="D2600"/>
    </row>
    <row r="2601" spans="4:4">
      <c r="D2601"/>
    </row>
    <row r="2602" spans="4:4">
      <c r="D2602"/>
    </row>
    <row r="2603" spans="4:4">
      <c r="D2603"/>
    </row>
    <row r="2604" spans="4:4">
      <c r="D2604"/>
    </row>
    <row r="2605" spans="4:4">
      <c r="D2605"/>
    </row>
    <row r="2606" spans="4:4">
      <c r="D2606"/>
    </row>
    <row r="2607" spans="4:4">
      <c r="D2607"/>
    </row>
    <row r="2608" spans="4:4">
      <c r="D2608"/>
    </row>
    <row r="2609" spans="4:4">
      <c r="D2609"/>
    </row>
    <row r="2610" spans="4:4">
      <c r="D2610"/>
    </row>
    <row r="2611" spans="4:4">
      <c r="D2611"/>
    </row>
    <row r="2612" spans="4:4">
      <c r="D2612"/>
    </row>
    <row r="2613" spans="4:4">
      <c r="D2613"/>
    </row>
    <row r="2614" spans="4:4">
      <c r="D2614"/>
    </row>
    <row r="2615" spans="4:4">
      <c r="D2615"/>
    </row>
    <row r="2616" spans="4:4">
      <c r="D2616"/>
    </row>
    <row r="2617" spans="4:4">
      <c r="D2617"/>
    </row>
    <row r="2618" spans="4:4">
      <c r="D2618"/>
    </row>
    <row r="2619" spans="4:4">
      <c r="D2619"/>
    </row>
    <row r="2620" spans="4:4">
      <c r="D2620"/>
    </row>
    <row r="2621" spans="4:4">
      <c r="D2621"/>
    </row>
    <row r="2622" spans="4:4">
      <c r="D2622"/>
    </row>
    <row r="2623" spans="4:4">
      <c r="D2623"/>
    </row>
    <row r="2624" spans="4:4">
      <c r="D2624"/>
    </row>
    <row r="2625" spans="4:4">
      <c r="D2625"/>
    </row>
    <row r="2626" spans="4:4">
      <c r="D2626"/>
    </row>
    <row r="2627" spans="4:4">
      <c r="D2627"/>
    </row>
    <row r="2628" spans="4:4">
      <c r="D2628"/>
    </row>
    <row r="2629" spans="4:4">
      <c r="D2629"/>
    </row>
    <row r="2630" spans="4:4">
      <c r="D2630"/>
    </row>
    <row r="2631" spans="4:4">
      <c r="D2631"/>
    </row>
    <row r="2632" spans="4:4">
      <c r="D2632"/>
    </row>
    <row r="2633" spans="4:4">
      <c r="D2633"/>
    </row>
    <row r="2634" spans="4:4">
      <c r="D2634"/>
    </row>
    <row r="2635" spans="4:4">
      <c r="D2635"/>
    </row>
    <row r="2636" spans="4:4">
      <c r="D2636"/>
    </row>
    <row r="2637" spans="4:4">
      <c r="D2637"/>
    </row>
    <row r="2638" spans="4:4">
      <c r="D2638"/>
    </row>
    <row r="2639" spans="4:4">
      <c r="D2639"/>
    </row>
    <row r="2640" spans="4:4">
      <c r="D2640"/>
    </row>
    <row r="2641" spans="4:4">
      <c r="D2641"/>
    </row>
    <row r="2642" spans="4:4">
      <c r="D2642"/>
    </row>
    <row r="2643" spans="4:4">
      <c r="D2643"/>
    </row>
    <row r="2644" spans="4:4">
      <c r="D2644"/>
    </row>
    <row r="2645" spans="4:4">
      <c r="D2645"/>
    </row>
    <row r="2646" spans="4:4">
      <c r="D2646"/>
    </row>
    <row r="2647" spans="4:4">
      <c r="D2647"/>
    </row>
    <row r="2648" spans="4:4">
      <c r="D2648"/>
    </row>
    <row r="2649" spans="4:4">
      <c r="D2649"/>
    </row>
    <row r="2650" spans="4:4">
      <c r="D2650"/>
    </row>
    <row r="2651" spans="4:4">
      <c r="D2651"/>
    </row>
    <row r="2652" spans="4:4">
      <c r="D2652"/>
    </row>
    <row r="2653" spans="4:4">
      <c r="D2653"/>
    </row>
    <row r="2654" spans="4:4">
      <c r="D2654"/>
    </row>
    <row r="2655" spans="4:4">
      <c r="D2655"/>
    </row>
    <row r="2656" spans="4:4">
      <c r="D2656"/>
    </row>
    <row r="2657" spans="4:4">
      <c r="D2657"/>
    </row>
    <row r="2658" spans="4:4">
      <c r="D2658"/>
    </row>
    <row r="2659" spans="4:4">
      <c r="D2659"/>
    </row>
    <row r="2660" spans="4:4">
      <c r="D2660"/>
    </row>
    <row r="2661" spans="4:4">
      <c r="D2661"/>
    </row>
    <row r="2662" spans="4:4">
      <c r="D2662"/>
    </row>
    <row r="2663" spans="4:4">
      <c r="D2663"/>
    </row>
    <row r="2664" spans="4:4">
      <c r="D2664"/>
    </row>
    <row r="2665" spans="4:4">
      <c r="D2665"/>
    </row>
    <row r="2666" spans="4:4">
      <c r="D2666"/>
    </row>
    <row r="2667" spans="4:4">
      <c r="D2667"/>
    </row>
    <row r="2668" spans="4:4">
      <c r="D2668"/>
    </row>
    <row r="2669" spans="4:4">
      <c r="D2669"/>
    </row>
    <row r="2670" spans="4:4">
      <c r="D2670"/>
    </row>
    <row r="2671" spans="4:4">
      <c r="D2671"/>
    </row>
    <row r="2672" spans="4:4">
      <c r="D2672"/>
    </row>
    <row r="2673" spans="4:4">
      <c r="D2673"/>
    </row>
    <row r="2674" spans="4:4">
      <c r="D2674"/>
    </row>
    <row r="2675" spans="4:4">
      <c r="D2675"/>
    </row>
    <row r="2676" spans="4:4">
      <c r="D2676"/>
    </row>
    <row r="2677" spans="4:4">
      <c r="D2677"/>
    </row>
    <row r="2678" spans="4:4">
      <c r="D2678"/>
    </row>
    <row r="2679" spans="4:4">
      <c r="D2679"/>
    </row>
    <row r="2680" spans="4:4">
      <c r="D2680"/>
    </row>
    <row r="2681" spans="4:4">
      <c r="D2681"/>
    </row>
    <row r="2682" spans="4:4">
      <c r="D2682"/>
    </row>
    <row r="2683" spans="4:4">
      <c r="D2683"/>
    </row>
    <row r="2684" spans="4:4">
      <c r="D2684"/>
    </row>
    <row r="2685" spans="4:4">
      <c r="D2685"/>
    </row>
    <row r="2686" spans="4:4">
      <c r="D2686"/>
    </row>
    <row r="2687" spans="4:4">
      <c r="D2687"/>
    </row>
    <row r="2688" spans="4:4">
      <c r="D2688"/>
    </row>
    <row r="2689" spans="4:4">
      <c r="D2689"/>
    </row>
    <row r="2690" spans="4:4">
      <c r="D2690"/>
    </row>
    <row r="2691" spans="4:4">
      <c r="D2691"/>
    </row>
    <row r="2692" spans="4:4">
      <c r="D2692"/>
    </row>
    <row r="2693" spans="4:4">
      <c r="D2693"/>
    </row>
    <row r="2694" spans="4:4">
      <c r="D2694"/>
    </row>
    <row r="2695" spans="4:4">
      <c r="D2695"/>
    </row>
    <row r="2696" spans="4:4">
      <c r="D2696"/>
    </row>
    <row r="2697" spans="4:4">
      <c r="D2697"/>
    </row>
    <row r="2698" spans="4:4">
      <c r="D2698"/>
    </row>
    <row r="2699" spans="4:4">
      <c r="D2699"/>
    </row>
    <row r="2700" spans="4:4">
      <c r="D2700"/>
    </row>
    <row r="2701" spans="4:4">
      <c r="D2701"/>
    </row>
    <row r="2702" spans="4:4">
      <c r="D2702"/>
    </row>
    <row r="2703" spans="4:4">
      <c r="D2703"/>
    </row>
    <row r="2704" spans="4:4">
      <c r="D2704"/>
    </row>
    <row r="2705" spans="4:4">
      <c r="D2705"/>
    </row>
    <row r="2706" spans="4:4">
      <c r="D2706"/>
    </row>
    <row r="2707" spans="4:4">
      <c r="D2707"/>
    </row>
    <row r="2708" spans="4:4">
      <c r="D2708"/>
    </row>
    <row r="2709" spans="4:4">
      <c r="D2709"/>
    </row>
    <row r="2710" spans="4:4">
      <c r="D2710"/>
    </row>
    <row r="2711" spans="4:4">
      <c r="D2711"/>
    </row>
    <row r="2712" spans="4:4">
      <c r="D2712"/>
    </row>
    <row r="2713" spans="4:4">
      <c r="D2713"/>
    </row>
    <row r="2714" spans="4:4">
      <c r="D2714"/>
    </row>
    <row r="2715" spans="4:4">
      <c r="D2715"/>
    </row>
    <row r="2716" spans="4:4">
      <c r="D2716"/>
    </row>
    <row r="2717" spans="4:4">
      <c r="D2717"/>
    </row>
    <row r="2718" spans="4:4">
      <c r="D2718"/>
    </row>
    <row r="2719" spans="4:4">
      <c r="D2719"/>
    </row>
    <row r="2720" spans="4:4">
      <c r="D2720"/>
    </row>
    <row r="2721" spans="4:4">
      <c r="D2721"/>
    </row>
    <row r="2722" spans="4:4">
      <c r="D2722"/>
    </row>
    <row r="2723" spans="4:4">
      <c r="D2723"/>
    </row>
    <row r="2724" spans="4:4">
      <c r="D2724"/>
    </row>
    <row r="2725" spans="4:4">
      <c r="D2725"/>
    </row>
    <row r="2726" spans="4:4">
      <c r="D2726"/>
    </row>
    <row r="2727" spans="4:4">
      <c r="D2727"/>
    </row>
    <row r="2728" spans="4:4">
      <c r="D2728"/>
    </row>
    <row r="2729" spans="4:4">
      <c r="D2729"/>
    </row>
    <row r="2730" spans="4:4">
      <c r="D2730"/>
    </row>
    <row r="2731" spans="4:4">
      <c r="D2731"/>
    </row>
    <row r="2732" spans="4:4">
      <c r="D2732"/>
    </row>
    <row r="2733" spans="4:4">
      <c r="D2733"/>
    </row>
    <row r="2734" spans="4:4">
      <c r="D2734"/>
    </row>
    <row r="2735" spans="4:4">
      <c r="D2735"/>
    </row>
    <row r="2736" spans="4:4">
      <c r="D2736"/>
    </row>
    <row r="2737" spans="4:4">
      <c r="D2737"/>
    </row>
    <row r="2738" spans="4:4">
      <c r="D2738"/>
    </row>
    <row r="2739" spans="4:4">
      <c r="D2739"/>
    </row>
    <row r="2740" spans="4:4">
      <c r="D2740"/>
    </row>
    <row r="2741" spans="4:4">
      <c r="D2741"/>
    </row>
    <row r="2742" spans="4:4">
      <c r="D2742"/>
    </row>
    <row r="2743" spans="4:4">
      <c r="D2743"/>
    </row>
    <row r="2744" spans="4:4">
      <c r="D2744"/>
    </row>
    <row r="2745" spans="4:4">
      <c r="D2745"/>
    </row>
    <row r="2746" spans="4:4">
      <c r="D2746"/>
    </row>
    <row r="2747" spans="4:4">
      <c r="D2747"/>
    </row>
    <row r="2748" spans="4:4">
      <c r="D2748"/>
    </row>
    <row r="2749" spans="4:4">
      <c r="D2749"/>
    </row>
    <row r="2750" spans="4:4">
      <c r="D2750"/>
    </row>
    <row r="2751" spans="4:4">
      <c r="D2751"/>
    </row>
    <row r="2752" spans="4:4">
      <c r="D2752"/>
    </row>
    <row r="2753" spans="4:4">
      <c r="D2753"/>
    </row>
    <row r="2754" spans="4:4">
      <c r="D2754"/>
    </row>
    <row r="2755" spans="4:4">
      <c r="D2755"/>
    </row>
    <row r="2756" spans="4:4">
      <c r="D2756"/>
    </row>
    <row r="2757" spans="4:4">
      <c r="D2757"/>
    </row>
    <row r="2758" spans="4:4">
      <c r="D2758"/>
    </row>
    <row r="2759" spans="4:4">
      <c r="D2759"/>
    </row>
    <row r="2760" spans="4:4">
      <c r="D2760"/>
    </row>
    <row r="2761" spans="4:4">
      <c r="D2761"/>
    </row>
    <row r="2762" spans="4:4">
      <c r="D2762"/>
    </row>
    <row r="2763" spans="4:4">
      <c r="D2763"/>
    </row>
    <row r="2764" spans="4:4">
      <c r="D2764"/>
    </row>
    <row r="2765" spans="4:4">
      <c r="D2765"/>
    </row>
    <row r="2766" spans="4:4">
      <c r="D2766"/>
    </row>
    <row r="2767" spans="4:4">
      <c r="D2767"/>
    </row>
    <row r="2768" spans="4:4">
      <c r="D2768"/>
    </row>
    <row r="2769" spans="4:4">
      <c r="D2769"/>
    </row>
    <row r="2770" spans="4:4">
      <c r="D2770"/>
    </row>
    <row r="2771" spans="4:4">
      <c r="D2771"/>
    </row>
    <row r="2772" spans="4:4">
      <c r="D2772"/>
    </row>
    <row r="2773" spans="4:4">
      <c r="D2773"/>
    </row>
    <row r="2774" spans="4:4">
      <c r="D2774"/>
    </row>
    <row r="2775" spans="4:4">
      <c r="D2775"/>
    </row>
    <row r="2776" spans="4:4">
      <c r="D2776"/>
    </row>
    <row r="2777" spans="4:4">
      <c r="D2777"/>
    </row>
    <row r="2778" spans="4:4">
      <c r="D2778"/>
    </row>
    <row r="2779" spans="4:4">
      <c r="D2779"/>
    </row>
    <row r="2780" spans="4:4">
      <c r="D2780"/>
    </row>
    <row r="2781" spans="4:4">
      <c r="D2781"/>
    </row>
    <row r="2782" spans="4:4">
      <c r="D2782"/>
    </row>
    <row r="2783" spans="4:4">
      <c r="D2783"/>
    </row>
    <row r="2784" spans="4:4">
      <c r="D2784"/>
    </row>
    <row r="2785" spans="4:4">
      <c r="D2785"/>
    </row>
    <row r="2786" spans="4:4">
      <c r="D2786"/>
    </row>
    <row r="2787" spans="4:4">
      <c r="D2787"/>
    </row>
    <row r="2788" spans="4:4">
      <c r="D2788"/>
    </row>
    <row r="2789" spans="4:4">
      <c r="D2789"/>
    </row>
    <row r="2790" spans="4:4">
      <c r="D2790"/>
    </row>
    <row r="2791" spans="4:4">
      <c r="D2791"/>
    </row>
    <row r="2792" spans="4:4">
      <c r="D2792"/>
    </row>
    <row r="2793" spans="4:4">
      <c r="D2793"/>
    </row>
    <row r="2794" spans="4:4">
      <c r="D2794"/>
    </row>
    <row r="2795" spans="4:4">
      <c r="D2795"/>
    </row>
    <row r="2796" spans="4:4">
      <c r="D2796"/>
    </row>
    <row r="2797" spans="4:4">
      <c r="D2797"/>
    </row>
    <row r="2798" spans="4:4">
      <c r="D2798"/>
    </row>
    <row r="2799" spans="4:4">
      <c r="D2799"/>
    </row>
    <row r="2800" spans="4:4">
      <c r="D2800"/>
    </row>
    <row r="2801" spans="4:4">
      <c r="D2801"/>
    </row>
    <row r="2802" spans="4:4">
      <c r="D2802"/>
    </row>
    <row r="2803" spans="4:4">
      <c r="D2803"/>
    </row>
    <row r="2804" spans="4:4">
      <c r="D2804"/>
    </row>
    <row r="2805" spans="4:4">
      <c r="D2805"/>
    </row>
    <row r="2806" spans="4:4">
      <c r="D2806"/>
    </row>
    <row r="2807" spans="4:4">
      <c r="D2807"/>
    </row>
    <row r="2808" spans="4:4">
      <c r="D2808"/>
    </row>
    <row r="2809" spans="4:4">
      <c r="D2809"/>
    </row>
    <row r="2810" spans="4:4">
      <c r="D2810"/>
    </row>
    <row r="2811" spans="4:4">
      <c r="D2811"/>
    </row>
    <row r="2812" spans="4:4">
      <c r="D2812"/>
    </row>
    <row r="2813" spans="4:4">
      <c r="D2813"/>
    </row>
    <row r="2814" spans="4:4">
      <c r="D2814"/>
    </row>
    <row r="2815" spans="4:4">
      <c r="D2815"/>
    </row>
    <row r="2816" spans="4:4">
      <c r="D2816"/>
    </row>
    <row r="2817" spans="4:4">
      <c r="D2817"/>
    </row>
    <row r="2818" spans="4:4">
      <c r="D2818"/>
    </row>
    <row r="2819" spans="4:4">
      <c r="D2819"/>
    </row>
    <row r="2820" spans="4:4">
      <c r="D2820"/>
    </row>
    <row r="2821" spans="4:4">
      <c r="D2821"/>
    </row>
    <row r="2822" spans="4:4">
      <c r="D2822"/>
    </row>
    <row r="2823" spans="4:4">
      <c r="D2823"/>
    </row>
    <row r="2824" spans="4:4">
      <c r="D2824"/>
    </row>
    <row r="2825" spans="4:4">
      <c r="D2825"/>
    </row>
    <row r="2826" spans="4:4">
      <c r="D2826"/>
    </row>
    <row r="2827" spans="4:4">
      <c r="D2827"/>
    </row>
    <row r="2828" spans="4:4">
      <c r="D2828"/>
    </row>
    <row r="2829" spans="4:4">
      <c r="D2829"/>
    </row>
    <row r="2830" spans="4:4">
      <c r="D2830"/>
    </row>
    <row r="2831" spans="4:4">
      <c r="D2831"/>
    </row>
    <row r="2832" spans="4:4">
      <c r="D2832"/>
    </row>
    <row r="2833" spans="4:4">
      <c r="D2833"/>
    </row>
    <row r="2834" spans="4:4">
      <c r="D2834"/>
    </row>
    <row r="2835" spans="4:4">
      <c r="D2835"/>
    </row>
    <row r="2836" spans="4:4">
      <c r="D2836"/>
    </row>
    <row r="2837" spans="4:4">
      <c r="D2837"/>
    </row>
    <row r="2838" spans="4:4">
      <c r="D2838"/>
    </row>
    <row r="2839" spans="4:4">
      <c r="D2839"/>
    </row>
    <row r="2840" spans="4:4">
      <c r="D2840"/>
    </row>
    <row r="2841" spans="4:4">
      <c r="D2841"/>
    </row>
    <row r="2842" spans="4:4">
      <c r="D2842"/>
    </row>
    <row r="2843" spans="4:4">
      <c r="D2843"/>
    </row>
    <row r="2844" spans="4:4">
      <c r="D2844"/>
    </row>
    <row r="2845" spans="4:4">
      <c r="D2845"/>
    </row>
    <row r="2846" spans="4:4">
      <c r="D2846"/>
    </row>
    <row r="2847" spans="4:4">
      <c r="D2847"/>
    </row>
    <row r="2848" spans="4:4">
      <c r="D2848"/>
    </row>
    <row r="2849" spans="4:4">
      <c r="D2849"/>
    </row>
    <row r="2850" spans="4:4">
      <c r="D2850"/>
    </row>
    <row r="2851" spans="4:4">
      <c r="D2851"/>
    </row>
    <row r="2852" spans="4:4">
      <c r="D2852"/>
    </row>
    <row r="2853" spans="4:4">
      <c r="D2853"/>
    </row>
    <row r="2854" spans="4:4">
      <c r="D2854"/>
    </row>
    <row r="2855" spans="4:4">
      <c r="D2855"/>
    </row>
    <row r="2856" spans="4:4">
      <c r="D2856"/>
    </row>
    <row r="2857" spans="4:4">
      <c r="D2857"/>
    </row>
    <row r="2858" spans="4:4">
      <c r="D2858"/>
    </row>
    <row r="2859" spans="4:4">
      <c r="D2859"/>
    </row>
    <row r="2860" spans="4:4">
      <c r="D2860"/>
    </row>
    <row r="2861" spans="4:4">
      <c r="D2861"/>
    </row>
    <row r="2862" spans="4:4">
      <c r="D2862"/>
    </row>
    <row r="2863" spans="4:4">
      <c r="D2863"/>
    </row>
    <row r="2864" spans="4:4">
      <c r="D2864"/>
    </row>
    <row r="2865" spans="4:4">
      <c r="D2865"/>
    </row>
    <row r="2866" spans="4:4">
      <c r="D2866"/>
    </row>
    <row r="2867" spans="4:4">
      <c r="D2867"/>
    </row>
    <row r="2868" spans="4:4">
      <c r="D2868"/>
    </row>
    <row r="2869" spans="4:4">
      <c r="D2869"/>
    </row>
    <row r="2870" spans="4:4">
      <c r="D2870"/>
    </row>
    <row r="2871" spans="4:4">
      <c r="D2871"/>
    </row>
    <row r="2872" spans="4:4">
      <c r="D2872"/>
    </row>
    <row r="2873" spans="4:4">
      <c r="D2873"/>
    </row>
    <row r="2874" spans="4:4">
      <c r="D2874"/>
    </row>
    <row r="2875" spans="4:4">
      <c r="D2875"/>
    </row>
    <row r="2876" spans="4:4">
      <c r="D2876"/>
    </row>
    <row r="2877" spans="4:4">
      <c r="D2877"/>
    </row>
    <row r="2878" spans="4:4">
      <c r="D2878"/>
    </row>
    <row r="2879" spans="4:4">
      <c r="D2879"/>
    </row>
    <row r="2880" spans="4:4">
      <c r="D2880"/>
    </row>
    <row r="2881" spans="4:4">
      <c r="D2881"/>
    </row>
    <row r="2882" spans="4:4">
      <c r="D2882"/>
    </row>
    <row r="2883" spans="4:4">
      <c r="D2883"/>
    </row>
    <row r="2884" spans="4:4">
      <c r="D2884"/>
    </row>
    <row r="2885" spans="4:4">
      <c r="D2885"/>
    </row>
    <row r="2886" spans="4:4">
      <c r="D2886"/>
    </row>
    <row r="2887" spans="4:4">
      <c r="D2887"/>
    </row>
    <row r="2888" spans="4:4">
      <c r="D2888"/>
    </row>
    <row r="2889" spans="4:4">
      <c r="D2889"/>
    </row>
    <row r="2890" spans="4:4">
      <c r="D2890"/>
    </row>
    <row r="2891" spans="4:4">
      <c r="D2891"/>
    </row>
    <row r="2892" spans="4:4">
      <c r="D2892"/>
    </row>
    <row r="2893" spans="4:4">
      <c r="D2893"/>
    </row>
    <row r="2894" spans="4:4">
      <c r="D2894"/>
    </row>
    <row r="2895" spans="4:4">
      <c r="D2895"/>
    </row>
    <row r="2896" spans="4:4">
      <c r="D2896"/>
    </row>
    <row r="2897" spans="4:4">
      <c r="D2897"/>
    </row>
    <row r="2898" spans="4:4">
      <c r="D2898"/>
    </row>
    <row r="2899" spans="4:4">
      <c r="D2899"/>
    </row>
    <row r="2900" spans="4:4">
      <c r="D2900"/>
    </row>
    <row r="2901" spans="4:4">
      <c r="D2901"/>
    </row>
    <row r="2902" spans="4:4">
      <c r="D2902"/>
    </row>
    <row r="2903" spans="4:4">
      <c r="D2903"/>
    </row>
    <row r="2904" spans="4:4">
      <c r="D2904"/>
    </row>
    <row r="2905" spans="4:4">
      <c r="D2905"/>
    </row>
    <row r="2906" spans="4:4">
      <c r="D2906"/>
    </row>
    <row r="2907" spans="4:4">
      <c r="D2907"/>
    </row>
    <row r="2908" spans="4:4">
      <c r="D2908"/>
    </row>
    <row r="2909" spans="4:4">
      <c r="D2909"/>
    </row>
    <row r="2910" spans="4:4">
      <c r="D2910"/>
    </row>
    <row r="2911" spans="4:4">
      <c r="D2911"/>
    </row>
    <row r="2912" spans="4:4">
      <c r="D2912"/>
    </row>
    <row r="2913" spans="4:4">
      <c r="D2913"/>
    </row>
    <row r="2914" spans="4:4">
      <c r="D2914"/>
    </row>
    <row r="2915" spans="4:4">
      <c r="D2915"/>
    </row>
    <row r="2916" spans="4:4">
      <c r="D2916"/>
    </row>
    <row r="2917" spans="4:4">
      <c r="D2917"/>
    </row>
    <row r="2918" spans="4:4">
      <c r="D2918"/>
    </row>
    <row r="2919" spans="4:4">
      <c r="D2919"/>
    </row>
    <row r="2920" spans="4:4">
      <c r="D2920"/>
    </row>
    <row r="2921" spans="4:4">
      <c r="D2921"/>
    </row>
    <row r="2922" spans="4:4">
      <c r="D2922"/>
    </row>
    <row r="2923" spans="4:4">
      <c r="D2923"/>
    </row>
    <row r="2924" spans="4:4">
      <c r="D2924"/>
    </row>
    <row r="2925" spans="4:4">
      <c r="D2925"/>
    </row>
    <row r="2926" spans="4:4">
      <c r="D2926"/>
    </row>
    <row r="2927" spans="4:4">
      <c r="D2927"/>
    </row>
    <row r="2928" spans="4:4">
      <c r="D2928"/>
    </row>
    <row r="2929" spans="4:4">
      <c r="D2929"/>
    </row>
    <row r="2930" spans="4:4">
      <c r="D2930"/>
    </row>
    <row r="2931" spans="4:4">
      <c r="D2931"/>
    </row>
    <row r="2932" spans="4:4">
      <c r="D2932"/>
    </row>
    <row r="2933" spans="4:4">
      <c r="D2933"/>
    </row>
    <row r="2934" spans="4:4">
      <c r="D2934"/>
    </row>
    <row r="2935" spans="4:4">
      <c r="D2935"/>
    </row>
    <row r="2936" spans="4:4">
      <c r="D2936"/>
    </row>
    <row r="2937" spans="4:4">
      <c r="D2937"/>
    </row>
    <row r="2938" spans="4:4">
      <c r="D2938"/>
    </row>
    <row r="2939" spans="4:4">
      <c r="D2939"/>
    </row>
    <row r="2940" spans="4:4">
      <c r="D2940"/>
    </row>
    <row r="2941" spans="4:4">
      <c r="D2941"/>
    </row>
    <row r="2942" spans="4:4">
      <c r="D2942"/>
    </row>
    <row r="2943" spans="4:4">
      <c r="D2943"/>
    </row>
    <row r="2944" spans="4:4">
      <c r="D2944"/>
    </row>
    <row r="2945" spans="4:4">
      <c r="D2945"/>
    </row>
    <row r="2946" spans="4:4">
      <c r="D2946"/>
    </row>
    <row r="2947" spans="4:4">
      <c r="D2947"/>
    </row>
    <row r="2948" spans="4:4">
      <c r="D2948"/>
    </row>
    <row r="2949" spans="4:4">
      <c r="D2949"/>
    </row>
    <row r="2950" spans="4:4">
      <c r="D2950"/>
    </row>
    <row r="2951" spans="4:4">
      <c r="D2951"/>
    </row>
    <row r="2952" spans="4:4">
      <c r="D2952"/>
    </row>
    <row r="2953" spans="4:4">
      <c r="D2953"/>
    </row>
    <row r="2954" spans="4:4">
      <c r="D2954"/>
    </row>
    <row r="2955" spans="4:4">
      <c r="D2955"/>
    </row>
    <row r="2956" spans="4:4">
      <c r="D2956"/>
    </row>
    <row r="2957" spans="4:4">
      <c r="D2957"/>
    </row>
    <row r="2958" spans="4:4">
      <c r="D2958"/>
    </row>
    <row r="2959" spans="4:4">
      <c r="D2959"/>
    </row>
    <row r="2960" spans="4:4">
      <c r="D2960"/>
    </row>
    <row r="2961" spans="4:4">
      <c r="D2961"/>
    </row>
    <row r="2962" spans="4:4">
      <c r="D2962"/>
    </row>
    <row r="2963" spans="4:4">
      <c r="D2963"/>
    </row>
    <row r="2964" spans="4:4">
      <c r="D2964"/>
    </row>
    <row r="2965" spans="4:4">
      <c r="D2965"/>
    </row>
    <row r="2966" spans="4:4">
      <c r="D2966"/>
    </row>
    <row r="2967" spans="4:4">
      <c r="D2967"/>
    </row>
    <row r="2968" spans="4:4">
      <c r="D2968"/>
    </row>
    <row r="2969" spans="4:4">
      <c r="D2969"/>
    </row>
    <row r="2970" spans="4:4">
      <c r="D2970"/>
    </row>
    <row r="2971" spans="4:4">
      <c r="D2971"/>
    </row>
    <row r="2972" spans="4:4">
      <c r="D2972"/>
    </row>
    <row r="2973" spans="4:4">
      <c r="D2973"/>
    </row>
    <row r="2974" spans="4:4">
      <c r="D2974"/>
    </row>
    <row r="2975" spans="4:4">
      <c r="D2975"/>
    </row>
    <row r="2976" spans="4:4">
      <c r="D2976"/>
    </row>
    <row r="2977" spans="4:4">
      <c r="D2977"/>
    </row>
    <row r="2978" spans="4:4">
      <c r="D2978"/>
    </row>
    <row r="2979" spans="4:4">
      <c r="D2979"/>
    </row>
    <row r="2980" spans="4:4">
      <c r="D2980"/>
    </row>
    <row r="2981" spans="4:4">
      <c r="D2981"/>
    </row>
    <row r="2982" spans="4:4">
      <c r="D2982"/>
    </row>
    <row r="2983" spans="4:4">
      <c r="D2983"/>
    </row>
    <row r="2984" spans="4:4">
      <c r="D2984"/>
    </row>
    <row r="2985" spans="4:4">
      <c r="D2985"/>
    </row>
    <row r="2986" spans="4:4">
      <c r="D2986"/>
    </row>
    <row r="2987" spans="4:4">
      <c r="D2987"/>
    </row>
    <row r="2988" spans="4:4">
      <c r="D2988"/>
    </row>
    <row r="2989" spans="4:4">
      <c r="D2989"/>
    </row>
    <row r="2990" spans="4:4">
      <c r="D2990"/>
    </row>
    <row r="2991" spans="4:4">
      <c r="D2991"/>
    </row>
    <row r="2992" spans="4:4">
      <c r="D2992"/>
    </row>
    <row r="2993" spans="4:4">
      <c r="D2993"/>
    </row>
    <row r="2994" spans="4:4">
      <c r="D2994"/>
    </row>
    <row r="2995" spans="4:4">
      <c r="D2995"/>
    </row>
    <row r="2996" spans="4:4">
      <c r="D2996"/>
    </row>
    <row r="2997" spans="4:4">
      <c r="D2997"/>
    </row>
    <row r="2998" spans="4:4">
      <c r="D2998"/>
    </row>
    <row r="2999" spans="4:4">
      <c r="D2999"/>
    </row>
    <row r="3000" spans="4:4">
      <c r="D3000"/>
    </row>
    <row r="3001" spans="4:4">
      <c r="D3001"/>
    </row>
    <row r="3002" spans="4:4">
      <c r="D3002"/>
    </row>
    <row r="3003" spans="4:4">
      <c r="D3003"/>
    </row>
    <row r="3004" spans="4:4">
      <c r="D3004"/>
    </row>
    <row r="3005" spans="4:4">
      <c r="D3005"/>
    </row>
    <row r="3006" spans="4:4">
      <c r="D3006"/>
    </row>
    <row r="3007" spans="4:4">
      <c r="D3007"/>
    </row>
    <row r="3008" spans="4:4">
      <c r="D3008"/>
    </row>
    <row r="3009" spans="4:4">
      <c r="D3009"/>
    </row>
    <row r="3010" spans="4:4">
      <c r="D3010"/>
    </row>
    <row r="3011" spans="4:4">
      <c r="D3011"/>
    </row>
    <row r="3012" spans="4:4">
      <c r="D3012"/>
    </row>
    <row r="3013" spans="4:4">
      <c r="D3013"/>
    </row>
    <row r="3014" spans="4:4">
      <c r="D3014"/>
    </row>
    <row r="3015" spans="4:4">
      <c r="D3015"/>
    </row>
    <row r="3016" spans="4:4">
      <c r="D3016"/>
    </row>
    <row r="3017" spans="4:4">
      <c r="D3017"/>
    </row>
    <row r="3018" spans="4:4">
      <c r="D3018"/>
    </row>
    <row r="3019" spans="4:4">
      <c r="D3019"/>
    </row>
    <row r="3020" spans="4:4">
      <c r="D3020"/>
    </row>
    <row r="3021" spans="4:4">
      <c r="D3021"/>
    </row>
    <row r="3022" spans="4:4">
      <c r="D3022"/>
    </row>
    <row r="3023" spans="4:4">
      <c r="D3023"/>
    </row>
    <row r="3024" spans="4:4">
      <c r="D3024"/>
    </row>
    <row r="3025" spans="4:4">
      <c r="D3025"/>
    </row>
    <row r="3026" spans="4:4">
      <c r="D3026"/>
    </row>
    <row r="3027" spans="4:4">
      <c r="D3027"/>
    </row>
    <row r="3028" spans="4:4">
      <c r="D3028"/>
    </row>
    <row r="3029" spans="4:4">
      <c r="D3029"/>
    </row>
    <row r="3030" spans="4:4">
      <c r="D3030"/>
    </row>
    <row r="3031" spans="4:4">
      <c r="D3031"/>
    </row>
    <row r="3032" spans="4:4">
      <c r="D3032"/>
    </row>
    <row r="3033" spans="4:4">
      <c r="D3033"/>
    </row>
    <row r="3034" spans="4:4">
      <c r="D3034"/>
    </row>
    <row r="3035" spans="4:4">
      <c r="D3035"/>
    </row>
    <row r="3036" spans="4:4">
      <c r="D3036"/>
    </row>
    <row r="3037" spans="4:4">
      <c r="D3037"/>
    </row>
    <row r="3038" spans="4:4">
      <c r="D3038"/>
    </row>
    <row r="3039" spans="4:4">
      <c r="D3039"/>
    </row>
    <row r="3040" spans="4:4">
      <c r="D3040"/>
    </row>
    <row r="3041" spans="4:4">
      <c r="D3041"/>
    </row>
    <row r="3042" spans="4:4">
      <c r="D3042"/>
    </row>
    <row r="3043" spans="4:4">
      <c r="D3043"/>
    </row>
    <row r="3044" spans="4:4">
      <c r="D3044"/>
    </row>
    <row r="3045" spans="4:4">
      <c r="D3045"/>
    </row>
    <row r="3046" spans="4:4">
      <c r="D3046"/>
    </row>
    <row r="3047" spans="4:4">
      <c r="D3047"/>
    </row>
    <row r="3048" spans="4:4">
      <c r="D3048"/>
    </row>
    <row r="3049" spans="4:4">
      <c r="D3049"/>
    </row>
    <row r="3050" spans="4:4">
      <c r="D3050"/>
    </row>
    <row r="3051" spans="4:4">
      <c r="D3051"/>
    </row>
    <row r="3052" spans="4:4">
      <c r="D3052"/>
    </row>
    <row r="3053" spans="4:4">
      <c r="D3053"/>
    </row>
    <row r="3054" spans="4:4">
      <c r="D3054"/>
    </row>
    <row r="3055" spans="4:4">
      <c r="D3055"/>
    </row>
    <row r="3056" spans="4:4">
      <c r="D3056"/>
    </row>
    <row r="3057" spans="4:4">
      <c r="D3057"/>
    </row>
    <row r="3058" spans="4:4">
      <c r="D3058"/>
    </row>
    <row r="3059" spans="4:4">
      <c r="D3059"/>
    </row>
    <row r="3060" spans="4:4">
      <c r="D3060"/>
    </row>
    <row r="3061" spans="4:4">
      <c r="D3061"/>
    </row>
    <row r="3062" spans="4:4">
      <c r="D3062"/>
    </row>
    <row r="3063" spans="4:4">
      <c r="D3063"/>
    </row>
    <row r="3064" spans="4:4">
      <c r="D3064"/>
    </row>
    <row r="3065" spans="4:4">
      <c r="D3065"/>
    </row>
    <row r="3066" spans="4:4">
      <c r="D3066"/>
    </row>
    <row r="3067" spans="4:4">
      <c r="D3067"/>
    </row>
    <row r="3068" spans="4:4">
      <c r="D3068"/>
    </row>
    <row r="3069" spans="4:4">
      <c r="D3069"/>
    </row>
    <row r="3070" spans="4:4">
      <c r="D3070"/>
    </row>
    <row r="3071" spans="4:4">
      <c r="D3071"/>
    </row>
    <row r="3072" spans="4:4">
      <c r="D3072"/>
    </row>
    <row r="3073" spans="4:4">
      <c r="D3073"/>
    </row>
    <row r="3074" spans="4:4">
      <c r="D3074"/>
    </row>
    <row r="3075" spans="4:4">
      <c r="D3075"/>
    </row>
    <row r="3076" spans="4:4">
      <c r="D3076"/>
    </row>
    <row r="3077" spans="4:4">
      <c r="D3077"/>
    </row>
    <row r="3078" spans="4:4">
      <c r="D3078"/>
    </row>
    <row r="3079" spans="4:4">
      <c r="D3079"/>
    </row>
    <row r="3080" spans="4:4">
      <c r="D3080"/>
    </row>
    <row r="3081" spans="4:4">
      <c r="D3081"/>
    </row>
    <row r="3082" spans="4:4">
      <c r="D3082"/>
    </row>
    <row r="3083" spans="4:4">
      <c r="D3083"/>
    </row>
    <row r="3084" spans="4:4">
      <c r="D3084"/>
    </row>
    <row r="3085" spans="4:4">
      <c r="D3085"/>
    </row>
    <row r="3086" spans="4:4">
      <c r="D3086"/>
    </row>
    <row r="3087" spans="4:4">
      <c r="D3087"/>
    </row>
    <row r="3088" spans="4:4">
      <c r="D3088"/>
    </row>
    <row r="3089" spans="4:4">
      <c r="D3089"/>
    </row>
    <row r="3090" spans="4:4">
      <c r="D3090"/>
    </row>
    <row r="3091" spans="4:4">
      <c r="D3091"/>
    </row>
    <row r="3092" spans="4:4">
      <c r="D3092"/>
    </row>
    <row r="3093" spans="4:4">
      <c r="D3093"/>
    </row>
    <row r="3094" spans="4:4">
      <c r="D3094"/>
    </row>
    <row r="3095" spans="4:4">
      <c r="D3095"/>
    </row>
    <row r="3096" spans="4:4">
      <c r="D3096"/>
    </row>
    <row r="3097" spans="4:4">
      <c r="D3097"/>
    </row>
    <row r="3098" spans="4:4">
      <c r="D3098"/>
    </row>
    <row r="3099" spans="4:4">
      <c r="D3099"/>
    </row>
    <row r="3100" spans="4:4">
      <c r="D3100"/>
    </row>
    <row r="3101" spans="4:4">
      <c r="D3101"/>
    </row>
    <row r="3102" spans="4:4">
      <c r="D3102"/>
    </row>
    <row r="3103" spans="4:4">
      <c r="D3103"/>
    </row>
    <row r="3104" spans="4:4">
      <c r="D3104"/>
    </row>
    <row r="3105" spans="4:4">
      <c r="D3105"/>
    </row>
    <row r="3106" spans="4:4">
      <c r="D3106"/>
    </row>
    <row r="3107" spans="4:4">
      <c r="D3107"/>
    </row>
    <row r="3108" spans="4:4">
      <c r="D3108"/>
    </row>
    <row r="3109" spans="4:4">
      <c r="D3109"/>
    </row>
    <row r="3110" spans="4:4">
      <c r="D3110"/>
    </row>
    <row r="3111" spans="4:4">
      <c r="D3111"/>
    </row>
    <row r="3112" spans="4:4">
      <c r="D3112"/>
    </row>
    <row r="3113" spans="4:4">
      <c r="D3113"/>
    </row>
    <row r="3114" spans="4:4">
      <c r="D3114"/>
    </row>
    <row r="3115" spans="4:4">
      <c r="D3115"/>
    </row>
    <row r="3116" spans="4:4">
      <c r="D3116"/>
    </row>
    <row r="3117" spans="4:4">
      <c r="D3117"/>
    </row>
    <row r="3118" spans="4:4">
      <c r="D3118"/>
    </row>
    <row r="3119" spans="4:4">
      <c r="D3119"/>
    </row>
    <row r="3120" spans="4:4">
      <c r="D3120"/>
    </row>
    <row r="3121" spans="4:4">
      <c r="D3121"/>
    </row>
    <row r="3122" spans="4:4">
      <c r="D3122"/>
    </row>
    <row r="3123" spans="4:4">
      <c r="D3123"/>
    </row>
    <row r="3124" spans="4:4">
      <c r="D3124"/>
    </row>
    <row r="3125" spans="4:4">
      <c r="D3125"/>
    </row>
    <row r="3126" spans="4:4">
      <c r="D3126"/>
    </row>
    <row r="3127" spans="4:4">
      <c r="D3127"/>
    </row>
    <row r="3128" spans="4:4">
      <c r="D3128"/>
    </row>
    <row r="3129" spans="4:4">
      <c r="D3129"/>
    </row>
    <row r="3130" spans="4:4">
      <c r="D3130"/>
    </row>
    <row r="3131" spans="4:4">
      <c r="D3131"/>
    </row>
    <row r="3132" spans="4:4">
      <c r="D3132"/>
    </row>
    <row r="3133" spans="4:4">
      <c r="D3133"/>
    </row>
    <row r="3134" spans="4:4">
      <c r="D3134"/>
    </row>
    <row r="3135" spans="4:4">
      <c r="D3135"/>
    </row>
    <row r="3136" spans="4:4">
      <c r="D3136"/>
    </row>
    <row r="3137" spans="4:4">
      <c r="D3137"/>
    </row>
    <row r="3138" spans="4:4">
      <c r="D3138"/>
    </row>
    <row r="3139" spans="4:4">
      <c r="D3139"/>
    </row>
    <row r="3140" spans="4:4">
      <c r="D3140"/>
    </row>
    <row r="3141" spans="4:4">
      <c r="D3141"/>
    </row>
    <row r="3142" spans="4:4">
      <c r="D3142"/>
    </row>
    <row r="3143" spans="4:4">
      <c r="D3143"/>
    </row>
    <row r="3144" spans="4:4">
      <c r="D3144"/>
    </row>
    <row r="3145" spans="4:4">
      <c r="D3145"/>
    </row>
    <row r="3146" spans="4:4">
      <c r="D3146"/>
    </row>
    <row r="3147" spans="4:4">
      <c r="D3147"/>
    </row>
    <row r="3148" spans="4:4">
      <c r="D3148"/>
    </row>
    <row r="3149" spans="4:4">
      <c r="D3149"/>
    </row>
    <row r="3150" spans="4:4">
      <c r="D3150"/>
    </row>
    <row r="3151" spans="4:4">
      <c r="D3151"/>
    </row>
    <row r="3152" spans="4:4">
      <c r="D3152"/>
    </row>
    <row r="3153" spans="4:4">
      <c r="D3153"/>
    </row>
    <row r="3154" spans="4:4">
      <c r="D3154"/>
    </row>
    <row r="3155" spans="4:4">
      <c r="D3155"/>
    </row>
    <row r="3156" spans="4:4">
      <c r="D3156"/>
    </row>
    <row r="3157" spans="4:4">
      <c r="D3157"/>
    </row>
    <row r="3158" spans="4:4">
      <c r="D3158"/>
    </row>
    <row r="3159" spans="4:4">
      <c r="D3159"/>
    </row>
    <row r="3160" spans="4:4">
      <c r="D3160"/>
    </row>
    <row r="3161" spans="4:4">
      <c r="D3161"/>
    </row>
    <row r="3162" spans="4:4">
      <c r="D3162"/>
    </row>
    <row r="3163" spans="4:4">
      <c r="D3163"/>
    </row>
    <row r="3164" spans="4:4">
      <c r="D3164"/>
    </row>
    <row r="3165" spans="4:4">
      <c r="D3165"/>
    </row>
    <row r="3166" spans="4:4">
      <c r="D3166"/>
    </row>
    <row r="3167" spans="4:4">
      <c r="D3167"/>
    </row>
    <row r="3168" spans="4:4">
      <c r="D3168"/>
    </row>
    <row r="3169" spans="4:4">
      <c r="D3169"/>
    </row>
    <row r="3170" spans="4:4">
      <c r="D3170"/>
    </row>
    <row r="3171" spans="4:4">
      <c r="D3171"/>
    </row>
    <row r="3172" spans="4:4">
      <c r="D3172"/>
    </row>
    <row r="3173" spans="4:4">
      <c r="D3173"/>
    </row>
    <row r="3174" spans="4:4">
      <c r="D3174"/>
    </row>
    <row r="3175" spans="4:4">
      <c r="D3175"/>
    </row>
    <row r="3176" spans="4:4">
      <c r="D3176"/>
    </row>
    <row r="3177" spans="4:4">
      <c r="D3177"/>
    </row>
    <row r="3178" spans="4:4">
      <c r="D3178"/>
    </row>
    <row r="3179" spans="4:4">
      <c r="D3179"/>
    </row>
    <row r="3180" spans="4:4">
      <c r="D3180"/>
    </row>
    <row r="3181" spans="4:4">
      <c r="D3181"/>
    </row>
    <row r="3182" spans="4:4">
      <c r="D3182"/>
    </row>
    <row r="3183" spans="4:4">
      <c r="D3183"/>
    </row>
    <row r="3184" spans="4:4">
      <c r="D3184"/>
    </row>
    <row r="3185" spans="4:4">
      <c r="D3185"/>
    </row>
    <row r="3186" spans="4:4">
      <c r="D3186"/>
    </row>
    <row r="3187" spans="4:4">
      <c r="D3187"/>
    </row>
    <row r="3188" spans="4:4">
      <c r="D3188"/>
    </row>
    <row r="3189" spans="4:4">
      <c r="D3189"/>
    </row>
    <row r="3190" spans="4:4">
      <c r="D3190"/>
    </row>
    <row r="3191" spans="4:4">
      <c r="D3191"/>
    </row>
    <row r="3192" spans="4:4">
      <c r="D3192"/>
    </row>
    <row r="3193" spans="4:4">
      <c r="D3193"/>
    </row>
    <row r="3194" spans="4:4">
      <c r="D3194"/>
    </row>
    <row r="3195" spans="4:4">
      <c r="D3195"/>
    </row>
    <row r="3196" spans="4:4">
      <c r="D3196"/>
    </row>
    <row r="3197" spans="4:4">
      <c r="D3197"/>
    </row>
    <row r="3198" spans="4:4">
      <c r="D3198"/>
    </row>
    <row r="3199" spans="4:4">
      <c r="D3199"/>
    </row>
    <row r="3200" spans="4:4">
      <c r="D3200"/>
    </row>
    <row r="3201" spans="4:4">
      <c r="D3201"/>
    </row>
    <row r="3202" spans="4:4">
      <c r="D3202"/>
    </row>
    <row r="3203" spans="4:4">
      <c r="D3203"/>
    </row>
    <row r="3204" spans="4:4">
      <c r="D3204"/>
    </row>
    <row r="3205" spans="4:4">
      <c r="D3205"/>
    </row>
    <row r="3206" spans="4:4">
      <c r="D3206"/>
    </row>
    <row r="3207" spans="4:4">
      <c r="D3207"/>
    </row>
    <row r="3208" spans="4:4">
      <c r="D3208"/>
    </row>
    <row r="3209" spans="4:4">
      <c r="D3209"/>
    </row>
    <row r="3210" spans="4:4">
      <c r="D3210"/>
    </row>
    <row r="3211" spans="4:4">
      <c r="D3211"/>
    </row>
    <row r="3212" spans="4:4">
      <c r="D3212"/>
    </row>
    <row r="3213" spans="4:4">
      <c r="D3213"/>
    </row>
    <row r="3214" spans="4:4">
      <c r="D3214"/>
    </row>
    <row r="3215" spans="4:4">
      <c r="D3215"/>
    </row>
    <row r="3216" spans="4:4">
      <c r="D3216"/>
    </row>
    <row r="3217" spans="4:4">
      <c r="D3217"/>
    </row>
    <row r="3218" spans="4:4">
      <c r="D3218"/>
    </row>
    <row r="3219" spans="4:4">
      <c r="D3219"/>
    </row>
    <row r="3220" spans="4:4">
      <c r="D3220"/>
    </row>
    <row r="3221" spans="4:4">
      <c r="D3221"/>
    </row>
    <row r="3222" spans="4:4">
      <c r="D3222"/>
    </row>
    <row r="3223" spans="4:4">
      <c r="D3223"/>
    </row>
    <row r="3224" spans="4:4">
      <c r="D3224"/>
    </row>
    <row r="3225" spans="4:4">
      <c r="D3225"/>
    </row>
    <row r="3226" spans="4:4">
      <c r="D3226"/>
    </row>
    <row r="3227" spans="4:4">
      <c r="D3227"/>
    </row>
    <row r="3228" spans="4:4">
      <c r="D3228"/>
    </row>
    <row r="3229" spans="4:4">
      <c r="D3229"/>
    </row>
    <row r="3230" spans="4:4">
      <c r="D3230"/>
    </row>
    <row r="3231" spans="4:4">
      <c r="D3231"/>
    </row>
    <row r="3232" spans="4:4">
      <c r="D3232"/>
    </row>
    <row r="3233" spans="4:4">
      <c r="D3233"/>
    </row>
    <row r="3234" spans="4:4">
      <c r="D3234"/>
    </row>
    <row r="3235" spans="4:4">
      <c r="D3235"/>
    </row>
    <row r="3236" spans="4:4">
      <c r="D3236"/>
    </row>
    <row r="3237" spans="4:4">
      <c r="D3237"/>
    </row>
    <row r="3238" spans="4:4">
      <c r="D3238"/>
    </row>
    <row r="3239" spans="4:4">
      <c r="D3239"/>
    </row>
    <row r="3240" spans="4:4">
      <c r="D3240"/>
    </row>
    <row r="3241" spans="4:4">
      <c r="D3241"/>
    </row>
    <row r="3242" spans="4:4">
      <c r="D3242"/>
    </row>
    <row r="3243" spans="4:4">
      <c r="D3243"/>
    </row>
    <row r="3244" spans="4:4">
      <c r="D3244"/>
    </row>
    <row r="3245" spans="4:4">
      <c r="D3245"/>
    </row>
    <row r="3246" spans="4:4">
      <c r="D3246"/>
    </row>
    <row r="3247" spans="4:4">
      <c r="D3247"/>
    </row>
    <row r="3248" spans="4:4">
      <c r="D3248"/>
    </row>
    <row r="3249" spans="4:4">
      <c r="D3249"/>
    </row>
    <row r="3250" spans="4:4">
      <c r="D3250"/>
    </row>
    <row r="3251" spans="4:4">
      <c r="D3251"/>
    </row>
    <row r="3252" spans="4:4">
      <c r="D3252"/>
    </row>
    <row r="3253" spans="4:4">
      <c r="D3253"/>
    </row>
    <row r="3254" spans="4:4">
      <c r="D3254"/>
    </row>
    <row r="3255" spans="4:4">
      <c r="D3255"/>
    </row>
    <row r="3256" spans="4:4">
      <c r="D3256"/>
    </row>
    <row r="3257" spans="4:4">
      <c r="D3257"/>
    </row>
    <row r="3258" spans="4:4">
      <c r="D3258"/>
    </row>
    <row r="3259" spans="4:4">
      <c r="D3259"/>
    </row>
    <row r="3260" spans="4:4">
      <c r="D3260"/>
    </row>
    <row r="3261" spans="4:4">
      <c r="D3261"/>
    </row>
    <row r="3262" spans="4:4">
      <c r="D3262"/>
    </row>
    <row r="3263" spans="4:4">
      <c r="D3263"/>
    </row>
    <row r="3264" spans="4:4">
      <c r="D3264"/>
    </row>
    <row r="3265" spans="4:4">
      <c r="D3265"/>
    </row>
    <row r="3266" spans="4:4">
      <c r="D3266"/>
    </row>
    <row r="3267" spans="4:4">
      <c r="D3267"/>
    </row>
    <row r="3268" spans="4:4">
      <c r="D3268"/>
    </row>
    <row r="3269" spans="4:4">
      <c r="D3269"/>
    </row>
    <row r="3270" spans="4:4">
      <c r="D3270"/>
    </row>
    <row r="3271" spans="4:4">
      <c r="D3271"/>
    </row>
    <row r="3272" spans="4:4">
      <c r="D3272"/>
    </row>
    <row r="3273" spans="4:4">
      <c r="D3273"/>
    </row>
    <row r="3274" spans="4:4">
      <c r="D3274"/>
    </row>
    <row r="3275" spans="4:4">
      <c r="D3275"/>
    </row>
    <row r="3276" spans="4:4">
      <c r="D3276"/>
    </row>
    <row r="3277" spans="4:4">
      <c r="D3277"/>
    </row>
    <row r="3278" spans="4:4">
      <c r="D3278"/>
    </row>
    <row r="3279" spans="4:4">
      <c r="D3279"/>
    </row>
    <row r="3280" spans="4:4">
      <c r="D3280"/>
    </row>
    <row r="3281" spans="4:4">
      <c r="D3281"/>
    </row>
    <row r="3282" spans="4:4">
      <c r="D3282"/>
    </row>
    <row r="3283" spans="4:4">
      <c r="D3283"/>
    </row>
    <row r="3284" spans="4:4">
      <c r="D3284"/>
    </row>
    <row r="3285" spans="4:4">
      <c r="D3285"/>
    </row>
    <row r="3286" spans="4:4">
      <c r="D3286"/>
    </row>
    <row r="3287" spans="4:4">
      <c r="D3287"/>
    </row>
    <row r="3288" spans="4:4">
      <c r="D3288"/>
    </row>
    <row r="3289" spans="4:4">
      <c r="D3289"/>
    </row>
    <row r="3290" spans="4:4">
      <c r="D3290"/>
    </row>
    <row r="3291" spans="4:4">
      <c r="D3291"/>
    </row>
    <row r="3292" spans="4:4">
      <c r="D3292"/>
    </row>
    <row r="3293" spans="4:4">
      <c r="D3293"/>
    </row>
    <row r="3294" spans="4:4">
      <c r="D3294"/>
    </row>
    <row r="3295" spans="4:4">
      <c r="D3295"/>
    </row>
    <row r="3296" spans="4:4">
      <c r="D3296"/>
    </row>
    <row r="3297" spans="4:4">
      <c r="D3297"/>
    </row>
    <row r="3298" spans="4:4">
      <c r="D3298"/>
    </row>
    <row r="3299" spans="4:4">
      <c r="D3299"/>
    </row>
    <row r="3300" spans="4:4">
      <c r="D3300"/>
    </row>
    <row r="3301" spans="4:4">
      <c r="D3301"/>
    </row>
    <row r="3302" spans="4:4">
      <c r="D3302"/>
    </row>
    <row r="3303" spans="4:4">
      <c r="D3303"/>
    </row>
    <row r="3304" spans="4:4">
      <c r="D3304"/>
    </row>
    <row r="3305" spans="4:4">
      <c r="D3305"/>
    </row>
    <row r="3306" spans="4:4">
      <c r="D3306"/>
    </row>
    <row r="3307" spans="4:4">
      <c r="D3307"/>
    </row>
    <row r="3308" spans="4:4">
      <c r="D3308"/>
    </row>
    <row r="3309" spans="4:4">
      <c r="D3309"/>
    </row>
    <row r="3310" spans="4:4">
      <c r="D3310"/>
    </row>
    <row r="3311" spans="4:4">
      <c r="D3311"/>
    </row>
    <row r="3312" spans="4:4">
      <c r="D3312"/>
    </row>
    <row r="3313" spans="4:4">
      <c r="D3313"/>
    </row>
    <row r="3314" spans="4:4">
      <c r="D3314"/>
    </row>
    <row r="3315" spans="4:4">
      <c r="D3315"/>
    </row>
    <row r="3316" spans="4:4">
      <c r="D3316"/>
    </row>
    <row r="3317" spans="4:4">
      <c r="D3317"/>
    </row>
    <row r="3318" spans="4:4">
      <c r="D3318"/>
    </row>
    <row r="3319" spans="4:4">
      <c r="D3319"/>
    </row>
    <row r="3320" spans="4:4">
      <c r="D3320"/>
    </row>
    <row r="3321" spans="4:4">
      <c r="D3321"/>
    </row>
    <row r="3322" spans="4:4">
      <c r="D3322"/>
    </row>
    <row r="3323" spans="4:4">
      <c r="D3323"/>
    </row>
    <row r="3324" spans="4:4">
      <c r="D3324"/>
    </row>
    <row r="3325" spans="4:4">
      <c r="D3325"/>
    </row>
    <row r="3326" spans="4:4">
      <c r="D3326"/>
    </row>
    <row r="3327" spans="4:4">
      <c r="D3327"/>
    </row>
    <row r="3328" spans="4:4">
      <c r="D3328"/>
    </row>
    <row r="3329" spans="4:4">
      <c r="D3329"/>
    </row>
    <row r="3330" spans="4:4">
      <c r="D3330"/>
    </row>
    <row r="3331" spans="4:4">
      <c r="D3331"/>
    </row>
    <row r="3332" spans="4:4">
      <c r="D3332"/>
    </row>
    <row r="3333" spans="4:4">
      <c r="D3333"/>
    </row>
    <row r="3334" spans="4:4">
      <c r="D3334"/>
    </row>
    <row r="3335" spans="4:4">
      <c r="D3335"/>
    </row>
    <row r="3336" spans="4:4">
      <c r="D3336"/>
    </row>
    <row r="3337" spans="4:4">
      <c r="D3337"/>
    </row>
    <row r="3338" spans="4:4">
      <c r="D3338"/>
    </row>
    <row r="3339" spans="4:4">
      <c r="D3339"/>
    </row>
    <row r="3340" spans="4:4">
      <c r="D3340"/>
    </row>
    <row r="3341" spans="4:4">
      <c r="D3341"/>
    </row>
    <row r="3342" spans="4:4">
      <c r="D3342"/>
    </row>
    <row r="3343" spans="4:4">
      <c r="D3343"/>
    </row>
    <row r="3344" spans="4:4">
      <c r="D3344"/>
    </row>
    <row r="3345" spans="4:4">
      <c r="D3345"/>
    </row>
    <row r="3346" spans="4:4">
      <c r="D3346"/>
    </row>
    <row r="3347" spans="4:4">
      <c r="D3347"/>
    </row>
    <row r="3348" spans="4:4">
      <c r="D3348"/>
    </row>
    <row r="3349" spans="4:4">
      <c r="D3349"/>
    </row>
    <row r="3350" spans="4:4">
      <c r="D3350"/>
    </row>
    <row r="3351" spans="4:4">
      <c r="D3351"/>
    </row>
    <row r="3352" spans="4:4">
      <c r="D3352"/>
    </row>
    <row r="3353" spans="4:4">
      <c r="D3353"/>
    </row>
    <row r="3354" spans="4:4">
      <c r="D3354"/>
    </row>
    <row r="3355" spans="4:4">
      <c r="D3355"/>
    </row>
    <row r="3356" spans="4:4">
      <c r="D3356"/>
    </row>
    <row r="3357" spans="4:4">
      <c r="D3357"/>
    </row>
    <row r="3358" spans="4:4">
      <c r="D3358"/>
    </row>
    <row r="3359" spans="4:4">
      <c r="D3359"/>
    </row>
    <row r="3360" spans="4:4">
      <c r="D3360"/>
    </row>
    <row r="3361" spans="4:4">
      <c r="D3361"/>
    </row>
    <row r="3362" spans="4:4">
      <c r="D3362"/>
    </row>
    <row r="3363" spans="4:4">
      <c r="D3363"/>
    </row>
    <row r="3364" spans="4:4">
      <c r="D3364"/>
    </row>
    <row r="3365" spans="4:4">
      <c r="D3365"/>
    </row>
    <row r="3366" spans="4:4">
      <c r="D3366"/>
    </row>
    <row r="3367" spans="4:4">
      <c r="D3367"/>
    </row>
    <row r="3368" spans="4:4">
      <c r="D3368"/>
    </row>
    <row r="3369" spans="4:4">
      <c r="D3369"/>
    </row>
    <row r="3370" spans="4:4">
      <c r="D3370"/>
    </row>
    <row r="3371" spans="4:4">
      <c r="D3371"/>
    </row>
    <row r="3372" spans="4:4">
      <c r="D3372"/>
    </row>
    <row r="3373" spans="4:4">
      <c r="D3373"/>
    </row>
    <row r="3374" spans="4:4">
      <c r="D3374"/>
    </row>
    <row r="3375" spans="4:4">
      <c r="D3375"/>
    </row>
    <row r="3376" spans="4:4">
      <c r="D3376"/>
    </row>
    <row r="3377" spans="4:4">
      <c r="D3377"/>
    </row>
    <row r="3378" spans="4:4">
      <c r="D3378"/>
    </row>
    <row r="3379" spans="4:4">
      <c r="D3379"/>
    </row>
    <row r="3380" spans="4:4">
      <c r="D3380"/>
    </row>
    <row r="3381" spans="4:4">
      <c r="D3381"/>
    </row>
    <row r="3382" spans="4:4">
      <c r="D3382"/>
    </row>
    <row r="3383" spans="4:4">
      <c r="D3383"/>
    </row>
    <row r="3384" spans="4:4">
      <c r="D3384"/>
    </row>
    <row r="3385" spans="4:4">
      <c r="D3385"/>
    </row>
    <row r="3386" spans="4:4">
      <c r="D3386"/>
    </row>
    <row r="3387" spans="4:4">
      <c r="D3387"/>
    </row>
    <row r="3388" spans="4:4">
      <c r="D3388"/>
    </row>
    <row r="3389" spans="4:4">
      <c r="D3389"/>
    </row>
    <row r="3390" spans="4:4">
      <c r="D3390"/>
    </row>
    <row r="3391" spans="4:4">
      <c r="D3391"/>
    </row>
    <row r="3392" spans="4:4">
      <c r="D3392"/>
    </row>
 